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8668920.9499999993</v>
          </cell>
          <cell r="BF228">
            <v>10189726.57</v>
          </cell>
          <cell r="BG228">
            <v>10627183.370000001</v>
          </cell>
          <cell r="BH228">
            <v>-2296691.35</v>
          </cell>
          <cell r="BI228">
            <v>8666155.1600000001</v>
          </cell>
          <cell r="BJ228">
            <v>10212829.889999999</v>
          </cell>
          <cell r="BK228">
            <v>9047806.2822200228</v>
          </cell>
          <cell r="BL228">
            <v>9021992.6847176682</v>
          </cell>
          <cell r="BM228">
            <v>9003034.3855283502</v>
          </cell>
          <cell r="BN228">
            <v>8977231.482742222</v>
          </cell>
          <cell r="BO228">
            <v>8957267.3775553852</v>
          </cell>
          <cell r="BP228">
            <v>8931276.154000625</v>
          </cell>
          <cell r="BQ228">
            <v>29485830.890000001</v>
          </cell>
          <cell r="BR228">
            <v>16582293.699999999</v>
          </cell>
          <cell r="BS228">
            <v>27072833.352466039</v>
          </cell>
          <cell r="BT228">
            <v>26865775.01429823</v>
          </cell>
          <cell r="BU228">
            <v>100006732.95676428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8816049.3000000007</v>
          </cell>
          <cell r="CN228">
            <v>8803115.3599999994</v>
          </cell>
          <cell r="CO228">
            <v>8790468.5999999996</v>
          </cell>
          <cell r="CP228">
            <v>8777883.6600000001</v>
          </cell>
          <cell r="CQ228">
            <v>8765388.6799999997</v>
          </cell>
          <cell r="CR228">
            <v>8753261.2400000002</v>
          </cell>
          <cell r="CS228">
            <v>8874455.4700000007</v>
          </cell>
          <cell r="CT228">
            <v>8863382.620000001</v>
          </cell>
          <cell r="CU228">
            <v>8859279.129999999</v>
          </cell>
          <cell r="CV228">
            <v>8848749.540000001</v>
          </cell>
          <cell r="CW228">
            <v>8838178.4900000002</v>
          </cell>
          <cell r="CX228">
            <v>8827767.9800000004</v>
          </cell>
          <cell r="CY228">
            <v>26409633.259999998</v>
          </cell>
          <cell r="CZ228">
            <v>26296533.579999998</v>
          </cell>
          <cell r="DA228">
            <v>26597117.220000003</v>
          </cell>
          <cell r="DB228">
            <v>26514696.010000002</v>
          </cell>
          <cell r="DC228">
            <v>105817980.07000001</v>
          </cell>
          <cell r="DD228">
            <v>10885020.734177999</v>
          </cell>
          <cell r="DE228">
            <v>10886204.267592998</v>
          </cell>
          <cell r="DF228">
            <v>10894148.032439999</v>
          </cell>
          <cell r="DG228">
            <v>10869494.078326</v>
          </cell>
          <cell r="DH228">
            <v>10877630.742025001</v>
          </cell>
          <cell r="DI228">
            <v>10878838.508020999</v>
          </cell>
          <cell r="DJ228">
            <v>11053688.90399</v>
          </cell>
          <cell r="DK228">
            <v>11054547.510259999</v>
          </cell>
          <cell r="DL228">
            <v>11062447.890619</v>
          </cell>
          <cell r="DM228">
            <v>11035186.943694999</v>
          </cell>
          <cell r="DN228">
            <v>11042093.331634</v>
          </cell>
          <cell r="DO228">
            <v>11050345.385527002</v>
          </cell>
          <cell r="DP228">
            <v>32665373.034210995</v>
          </cell>
          <cell r="DQ228">
            <v>32625963.328372002</v>
          </cell>
          <cell r="DR228">
            <v>33170684.304869004</v>
          </cell>
          <cell r="DS228">
            <v>33127625.660856001</v>
          </cell>
          <cell r="DT228">
            <v>131589646.32830802</v>
          </cell>
        </row>
        <row r="229">
          <cell r="A229" t="str">
            <v>Health Net Community SolutionsMedicaidCA-SacramentoTotal Revenues</v>
          </cell>
          <cell r="B229" t="str">
            <v>Health Net Community Solutions</v>
          </cell>
          <cell r="C229" t="str">
            <v>Medicaid</v>
          </cell>
          <cell r="D229" t="str">
            <v>CA-Sacramento</v>
          </cell>
          <cell r="E229" t="str">
            <v>Total Revenues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9525935.2699999996</v>
          </cell>
          <cell r="BF229">
            <v>11470620.150000002</v>
          </cell>
          <cell r="BG229">
            <v>9653666.6199999992</v>
          </cell>
          <cell r="BH229">
            <v>9739607.4100000001</v>
          </cell>
          <cell r="BI229">
            <v>9261640.0299999993</v>
          </cell>
          <cell r="BJ229">
            <v>9059374.1100000013</v>
          </cell>
          <cell r="BK229">
            <v>9463698.4029099811</v>
          </cell>
          <cell r="BL229">
            <v>9412709.7521778215</v>
          </cell>
          <cell r="BM229">
            <v>9353743.3556504771</v>
          </cell>
          <cell r="BN229">
            <v>9294618.3638306856</v>
          </cell>
          <cell r="BO229">
            <v>9235334.7194524352</v>
          </cell>
          <cell r="BP229">
            <v>9176592.8676490616</v>
          </cell>
          <cell r="BQ229">
            <v>30650222.039999999</v>
          </cell>
          <cell r="BR229">
            <v>28060621.549999997</v>
          </cell>
          <cell r="BS229">
            <v>28230151.51073828</v>
          </cell>
          <cell r="BT229">
            <v>27706545.950932182</v>
          </cell>
          <cell r="BU229">
            <v>114647541.05167046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9268090.75</v>
          </cell>
          <cell r="CN229">
            <v>9214891.1599999983</v>
          </cell>
          <cell r="CO229">
            <v>9152949.3499999996</v>
          </cell>
          <cell r="CP229">
            <v>9091138.2699999996</v>
          </cell>
          <cell r="CQ229">
            <v>9038029.0299999993</v>
          </cell>
          <cell r="CR229">
            <v>8976698.9700000007</v>
          </cell>
          <cell r="CS229">
            <v>9396861.3100000005</v>
          </cell>
          <cell r="CT229">
            <v>9331799.3499999996</v>
          </cell>
          <cell r="CU229">
            <v>9275441.129999999</v>
          </cell>
          <cell r="CV229">
            <v>9210056.4900000002</v>
          </cell>
          <cell r="CW229">
            <v>9144084.8100000005</v>
          </cell>
          <cell r="CX229">
            <v>9088108.6600000001</v>
          </cell>
          <cell r="CY229">
            <v>27635931.259999998</v>
          </cell>
          <cell r="CZ229">
            <v>27105866.269999996</v>
          </cell>
          <cell r="DA229">
            <v>28004101.789999999</v>
          </cell>
          <cell r="DB229">
            <v>27442249.960000001</v>
          </cell>
          <cell r="DC229">
            <v>110188149.28</v>
          </cell>
          <cell r="DD229">
            <v>10113934.355589001</v>
          </cell>
          <cell r="DE229">
            <v>9959099.702308001</v>
          </cell>
          <cell r="DF229">
            <v>9804622.5784939993</v>
          </cell>
          <cell r="DG229">
            <v>9651601.0778949987</v>
          </cell>
          <cell r="DH229">
            <v>9497971.5263059996</v>
          </cell>
          <cell r="DI229">
            <v>9344812.2988820001</v>
          </cell>
          <cell r="DJ229">
            <v>9487779.8726190012</v>
          </cell>
          <cell r="DK229">
            <v>9329521.4107259996</v>
          </cell>
          <cell r="DL229">
            <v>9180222.5891009998</v>
          </cell>
          <cell r="DM229">
            <v>9093171.0134120006</v>
          </cell>
          <cell r="DN229">
            <v>9014708.7719710004</v>
          </cell>
          <cell r="DO229">
            <v>8936274.9063769989</v>
          </cell>
          <cell r="DP229">
            <v>29877656.636390999</v>
          </cell>
          <cell r="DQ229">
            <v>28494384.903082997</v>
          </cell>
          <cell r="DR229">
            <v>27997523.872446001</v>
          </cell>
          <cell r="DS229">
            <v>27044154.69176</v>
          </cell>
          <cell r="DT229">
            <v>113413720.10368</v>
          </cell>
        </row>
        <row r="230">
          <cell r="A230" t="str">
            <v>Health Net Community SolutionsMedicaidCA-San DiegoTotal Revenues</v>
          </cell>
          <cell r="B230" t="str">
            <v>Health Net Community Solutions</v>
          </cell>
          <cell r="C230" t="str">
            <v>Medicaid</v>
          </cell>
          <cell r="D230" t="str">
            <v>CA-San Diego</v>
          </cell>
          <cell r="E230" t="str">
            <v>Total Revenues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5663867.6499999994</v>
          </cell>
          <cell r="BF230">
            <v>6256478.3500000006</v>
          </cell>
          <cell r="BG230">
            <v>5881832.9800000014</v>
          </cell>
          <cell r="BH230">
            <v>5882208.3899999997</v>
          </cell>
          <cell r="BI230">
            <v>5773836.330000001</v>
          </cell>
          <cell r="BJ230">
            <v>6012342.04</v>
          </cell>
          <cell r="BK230">
            <v>5141370.3342488278</v>
          </cell>
          <cell r="BL230">
            <v>5192764.143569015</v>
          </cell>
          <cell r="BM230">
            <v>5250695.1726193363</v>
          </cell>
          <cell r="BN230">
            <v>5302076.8521179575</v>
          </cell>
          <cell r="BO230">
            <v>5359786.6688741557</v>
          </cell>
          <cell r="BP230">
            <v>5417488.3610780463</v>
          </cell>
          <cell r="BQ230">
            <v>17802178.98</v>
          </cell>
          <cell r="BR230">
            <v>17668386.760000002</v>
          </cell>
          <cell r="BS230">
            <v>15584829.65043718</v>
          </cell>
          <cell r="BT230">
            <v>16079351.88207016</v>
          </cell>
          <cell r="BU230">
            <v>67134747.27250734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6019332.4299999997</v>
          </cell>
          <cell r="CN230">
            <v>6081851.7999999998</v>
          </cell>
          <cell r="CO230">
            <v>6150936.6299999999</v>
          </cell>
          <cell r="CP230">
            <v>6213424.0099999998</v>
          </cell>
          <cell r="CQ230">
            <v>6275804.6299999999</v>
          </cell>
          <cell r="CR230">
            <v>6344948.7800000003</v>
          </cell>
          <cell r="CS230">
            <v>5970014.2500000009</v>
          </cell>
          <cell r="CT230">
            <v>6034516.1799999997</v>
          </cell>
          <cell r="CU230">
            <v>6092353.0299999993</v>
          </cell>
          <cell r="CV230">
            <v>6150178.5999999996</v>
          </cell>
          <cell r="CW230">
            <v>6214740.2800000003</v>
          </cell>
          <cell r="CX230">
            <v>6272535.75</v>
          </cell>
          <cell r="CY230">
            <v>18252120.859999999</v>
          </cell>
          <cell r="CZ230">
            <v>18834177.420000002</v>
          </cell>
          <cell r="DA230">
            <v>18096883.460000001</v>
          </cell>
          <cell r="DB230">
            <v>18637454.629999999</v>
          </cell>
          <cell r="DC230">
            <v>73820636.370000005</v>
          </cell>
          <cell r="DD230">
            <v>6242483.0970060006</v>
          </cell>
          <cell r="DE230">
            <v>6214605.9937579995</v>
          </cell>
          <cell r="DF230">
            <v>6186860.6314610001</v>
          </cell>
          <cell r="DG230">
            <v>6157644.6575019993</v>
          </cell>
          <cell r="DH230">
            <v>6130386.5657829996</v>
          </cell>
          <cell r="DI230">
            <v>6109723.0199580006</v>
          </cell>
          <cell r="DJ230">
            <v>6247215.6179400003</v>
          </cell>
          <cell r="DK230">
            <v>6226527.0775079988</v>
          </cell>
          <cell r="DL230">
            <v>6205964.8383699991</v>
          </cell>
          <cell r="DM230">
            <v>6189412.7728610002</v>
          </cell>
          <cell r="DN230">
            <v>6168867.6648229994</v>
          </cell>
          <cell r="DO230">
            <v>6148469.505198</v>
          </cell>
          <cell r="DP230">
            <v>18643949.722225003</v>
          </cell>
          <cell r="DQ230">
            <v>18397754.243243001</v>
          </cell>
          <cell r="DR230">
            <v>18679707.533817999</v>
          </cell>
          <cell r="DS230">
            <v>18506749.942882001</v>
          </cell>
          <cell r="DT230">
            <v>74228161.442167997</v>
          </cell>
        </row>
        <row r="231">
          <cell r="A231" t="str">
            <v>Health Net Community SolutionsMedicaidActive ContractsTotal Revenues</v>
          </cell>
          <cell r="B231" t="str">
            <v>Health Net Community Solutions</v>
          </cell>
          <cell r="C231" t="str">
            <v>Medicaid</v>
          </cell>
          <cell r="D231" t="str">
            <v>Active Contracts</v>
          </cell>
          <cell r="E231" t="str">
            <v>Total Revenues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133893153.38000001</v>
          </cell>
          <cell r="BF231">
            <v>140594836.15000004</v>
          </cell>
          <cell r="BG231">
            <v>135404998.07000002</v>
          </cell>
          <cell r="BH231">
            <v>126571628.18000001</v>
          </cell>
          <cell r="BI231">
            <v>133550880.59</v>
          </cell>
          <cell r="BJ231">
            <v>137294970.53</v>
          </cell>
          <cell r="BK231">
            <v>135342462.2309368</v>
          </cell>
          <cell r="BL231">
            <v>135719731.35000873</v>
          </cell>
          <cell r="BM231">
            <v>136877996.01192304</v>
          </cell>
          <cell r="BN231">
            <v>137101754.80085242</v>
          </cell>
          <cell r="BO231">
            <v>137351462.22065726</v>
          </cell>
          <cell r="BP231">
            <v>137598291.72816628</v>
          </cell>
          <cell r="BQ231">
            <v>409892987.60000002</v>
          </cell>
          <cell r="BR231">
            <v>397417479.30000001</v>
          </cell>
          <cell r="BS231">
            <v>407940189.59286857</v>
          </cell>
          <cell r="BT231">
            <v>412051508.74967593</v>
          </cell>
          <cell r="BU231">
            <v>1627302165.2425447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134706565.11000001</v>
          </cell>
          <cell r="CN231">
            <v>135347848.24000001</v>
          </cell>
          <cell r="CO231">
            <v>135981090.69</v>
          </cell>
          <cell r="CP231">
            <v>136621722.82999998</v>
          </cell>
          <cell r="CQ231">
            <v>137262803.72</v>
          </cell>
          <cell r="CR231">
            <v>137903749.34</v>
          </cell>
          <cell r="CS231">
            <v>139012736.90000001</v>
          </cell>
          <cell r="CT231">
            <v>139683288.66999999</v>
          </cell>
          <cell r="CU231">
            <v>140350663.22000003</v>
          </cell>
          <cell r="CV231">
            <v>141001696.48000002</v>
          </cell>
          <cell r="CW231">
            <v>141666242.44999999</v>
          </cell>
          <cell r="CX231">
            <v>142334576.81</v>
          </cell>
          <cell r="CY231">
            <v>406035504.04000002</v>
          </cell>
          <cell r="CZ231">
            <v>411788275.88999999</v>
          </cell>
          <cell r="DA231">
            <v>419046688.79000002</v>
          </cell>
          <cell r="DB231">
            <v>425002515.74000001</v>
          </cell>
          <cell r="DC231">
            <v>1661872984.46</v>
          </cell>
          <cell r="DD231">
            <v>155244328.85583702</v>
          </cell>
          <cell r="DE231">
            <v>155262600.32234901</v>
          </cell>
          <cell r="DF231">
            <v>155293490.65691701</v>
          </cell>
          <cell r="DG231">
            <v>154883637.62409899</v>
          </cell>
          <cell r="DH231">
            <v>154910313.07015699</v>
          </cell>
          <cell r="DI231">
            <v>154949887.24228501</v>
          </cell>
          <cell r="DJ231">
            <v>156193853.09624603</v>
          </cell>
          <cell r="DK231">
            <v>156239388.93538302</v>
          </cell>
          <cell r="DL231">
            <v>156279713.39650702</v>
          </cell>
          <cell r="DM231">
            <v>155925606.96519601</v>
          </cell>
          <cell r="DN231">
            <v>156024727.301884</v>
          </cell>
          <cell r="DO231">
            <v>156131167.65266496</v>
          </cell>
          <cell r="DP231">
            <v>465800419.83510303</v>
          </cell>
          <cell r="DQ231">
            <v>464743837.93654096</v>
          </cell>
          <cell r="DR231">
            <v>468712955.42813611</v>
          </cell>
          <cell r="DS231">
            <v>468081501.91974497</v>
          </cell>
          <cell r="DT231">
            <v>1867338715.119525</v>
          </cell>
        </row>
        <row r="232">
          <cell r="A232" t="str">
            <v>Health Net Community SolutionsMedicare ProductsActive ContractsTotal Revenues</v>
          </cell>
          <cell r="B232" t="str">
            <v>Health Net Community Solutions</v>
          </cell>
          <cell r="C232" t="str">
            <v>Medicare Products</v>
          </cell>
          <cell r="D232" t="str">
            <v>Active Contracts</v>
          </cell>
          <cell r="E232" t="str">
            <v>Total Revenues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19469832.529999997</v>
          </cell>
          <cell r="BF232">
            <v>20574707.189999998</v>
          </cell>
          <cell r="BG232">
            <v>23512603.030000001</v>
          </cell>
          <cell r="BH232">
            <v>21318172.34</v>
          </cell>
          <cell r="BI232">
            <v>21413789.98</v>
          </cell>
          <cell r="BJ232">
            <v>22329311.399999999</v>
          </cell>
          <cell r="BK232">
            <v>21788614.09456129</v>
          </cell>
          <cell r="BL232">
            <v>22101960.006080046</v>
          </cell>
          <cell r="BM232">
            <v>22957612.908088379</v>
          </cell>
          <cell r="BN232">
            <v>23016312.97961513</v>
          </cell>
          <cell r="BO232">
            <v>23318541.631442368</v>
          </cell>
          <cell r="BP232">
            <v>23498360.776172969</v>
          </cell>
          <cell r="BQ232">
            <v>63557142.75</v>
          </cell>
          <cell r="BR232">
            <v>65061273.719999999</v>
          </cell>
          <cell r="BS232">
            <v>66848187.008729719</v>
          </cell>
          <cell r="BT232">
            <v>69833215.387230471</v>
          </cell>
          <cell r="BU232">
            <v>265299818.86596018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24419593.420000002</v>
          </cell>
          <cell r="CN232">
            <v>24619905.039999999</v>
          </cell>
          <cell r="CO232">
            <v>24358639.149999999</v>
          </cell>
          <cell r="CP232">
            <v>23431012.920000002</v>
          </cell>
          <cell r="CQ232">
            <v>23261235.98</v>
          </cell>
          <cell r="CR232">
            <v>23220822.329999998</v>
          </cell>
          <cell r="CS232">
            <v>23303360.02</v>
          </cell>
          <cell r="CT232">
            <v>22997653.329999998</v>
          </cell>
          <cell r="CU232">
            <v>22724779.23</v>
          </cell>
          <cell r="CV232">
            <v>22604201.460000001</v>
          </cell>
          <cell r="CW232">
            <v>22499724.670000002</v>
          </cell>
          <cell r="CX232">
            <v>22414756.809999999</v>
          </cell>
          <cell r="CY232">
            <v>73398137.609999999</v>
          </cell>
          <cell r="CZ232">
            <v>69913071.230000004</v>
          </cell>
          <cell r="DA232">
            <v>69025792.579999998</v>
          </cell>
          <cell r="DB232">
            <v>67518682.939999998</v>
          </cell>
          <cell r="DC232">
            <v>279855684.36000001</v>
          </cell>
          <cell r="DD232">
            <v>28454936.516918</v>
          </cell>
          <cell r="DE232">
            <v>28201525.125216</v>
          </cell>
          <cell r="DF232">
            <v>28533155.832963001</v>
          </cell>
          <cell r="DG232">
            <v>28539652.486763999</v>
          </cell>
          <cell r="DH232">
            <v>28763708.668267999</v>
          </cell>
          <cell r="DI232">
            <v>28998971.437243998</v>
          </cell>
          <cell r="DJ232">
            <v>29383158.217719998</v>
          </cell>
          <cell r="DK232">
            <v>29791433.610078998</v>
          </cell>
          <cell r="DL232">
            <v>34858783.115266003</v>
          </cell>
          <cell r="DM232">
            <v>30576086.082052</v>
          </cell>
          <cell r="DN232">
            <v>30938964.357618004</v>
          </cell>
          <cell r="DO232">
            <v>31392968.463361997</v>
          </cell>
          <cell r="DP232">
            <v>85189617.475097001</v>
          </cell>
          <cell r="DQ232">
            <v>86302332.592275992</v>
          </cell>
          <cell r="DR232">
            <v>94033374.943064988</v>
          </cell>
          <cell r="DS232">
            <v>92908018.903032005</v>
          </cell>
          <cell r="DT232">
            <v>358433343.91346997</v>
          </cell>
        </row>
        <row r="233">
          <cell r="A233" t="str">
            <v>Health Net Community SolutionsMMP DualsCA-Los AngelesTotal Revenues</v>
          </cell>
          <cell r="B233" t="str">
            <v>Health Net Community Solutions</v>
          </cell>
          <cell r="C233" t="str">
            <v>MMP Duals</v>
          </cell>
          <cell r="D233" t="str">
            <v>CA-Los Angeles</v>
          </cell>
          <cell r="E233" t="str">
            <v>Total Revenues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22363707.899</v>
          </cell>
          <cell r="BF233">
            <v>22341160.570999999</v>
          </cell>
          <cell r="BG233">
            <v>20860655.530000005</v>
          </cell>
          <cell r="BH233">
            <v>22337052.539999999</v>
          </cell>
          <cell r="BI233">
            <v>21033050.909999996</v>
          </cell>
          <cell r="BJ233">
            <v>52020252.980000004</v>
          </cell>
          <cell r="BK233">
            <v>20277316.691932611</v>
          </cell>
          <cell r="BL233">
            <v>19856879.320307773</v>
          </cell>
          <cell r="BM233">
            <v>19713242.672628295</v>
          </cell>
          <cell r="BN233">
            <v>19059718.159448121</v>
          </cell>
          <cell r="BO233">
            <v>18612473.281350508</v>
          </cell>
          <cell r="BP233">
            <v>18381568.070878752</v>
          </cell>
          <cell r="BQ233">
            <v>65565524</v>
          </cell>
          <cell r="BR233">
            <v>95390356.430000007</v>
          </cell>
          <cell r="BS233">
            <v>59847438.684868678</v>
          </cell>
          <cell r="BT233">
            <v>56053759.511677377</v>
          </cell>
          <cell r="BU233">
            <v>276857078.62654608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19522433.540000003</v>
          </cell>
          <cell r="CN233">
            <v>20356828.100000001</v>
          </cell>
          <cell r="CO233">
            <v>18903945.41</v>
          </cell>
          <cell r="CP233">
            <v>18548829.809999999</v>
          </cell>
          <cell r="CQ233">
            <v>18201271.200000003</v>
          </cell>
          <cell r="CR233">
            <v>17879835.470000003</v>
          </cell>
          <cell r="CS233">
            <v>17560805.149999999</v>
          </cell>
          <cell r="CT233">
            <v>17255785.259999998</v>
          </cell>
          <cell r="CU233">
            <v>16962463.050000001</v>
          </cell>
          <cell r="CV233">
            <v>16686818.27</v>
          </cell>
          <cell r="CW233">
            <v>16419188.890000001</v>
          </cell>
          <cell r="CX233">
            <v>16154730.790000001</v>
          </cell>
          <cell r="CY233">
            <v>58783207.049999997</v>
          </cell>
          <cell r="CZ233">
            <v>54629936.480000004</v>
          </cell>
          <cell r="DA233">
            <v>51779053.459999993</v>
          </cell>
          <cell r="DB233">
            <v>49260737.950000003</v>
          </cell>
          <cell r="DC233">
            <v>214452934.94</v>
          </cell>
          <cell r="DD233">
            <v>16993407.030853</v>
          </cell>
          <cell r="DE233">
            <v>16715932.013203001</v>
          </cell>
          <cell r="DF233">
            <v>16744591.3267</v>
          </cell>
          <cell r="DG233">
            <v>16069154.100933</v>
          </cell>
          <cell r="DH233">
            <v>15757197.590454999</v>
          </cell>
          <cell r="DI233">
            <v>15789286.502859</v>
          </cell>
          <cell r="DJ233">
            <v>15155530.6592</v>
          </cell>
          <cell r="DK233">
            <v>14861335.015054999</v>
          </cell>
          <cell r="DL233">
            <v>14894156.568714002</v>
          </cell>
          <cell r="DM233">
            <v>14299177.010695999</v>
          </cell>
          <cell r="DN233">
            <v>14027837.248733999</v>
          </cell>
          <cell r="DO233">
            <v>14057598.578792999</v>
          </cell>
          <cell r="DP233">
            <v>50453930.370756</v>
          </cell>
          <cell r="DQ233">
            <v>47615638.194247</v>
          </cell>
          <cell r="DR233">
            <v>44911022.242968999</v>
          </cell>
          <cell r="DS233">
            <v>42384612.838222995</v>
          </cell>
          <cell r="DT233">
            <v>185365203.64619499</v>
          </cell>
        </row>
        <row r="234">
          <cell r="A234" t="str">
            <v>Health Net Community SolutionsMMP DualsCA-San DiegoTotal Revenues</v>
          </cell>
          <cell r="B234" t="str">
            <v>Health Net Community Solutions</v>
          </cell>
          <cell r="C234" t="str">
            <v>MMP Duals</v>
          </cell>
          <cell r="D234" t="str">
            <v>CA-San Diego</v>
          </cell>
          <cell r="E234" t="str">
            <v>Total Revenues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3866242.8909999998</v>
          </cell>
          <cell r="BF234">
            <v>3932121.199</v>
          </cell>
          <cell r="BG234">
            <v>3290207.9800000004</v>
          </cell>
          <cell r="BH234">
            <v>3816455.52</v>
          </cell>
          <cell r="BI234">
            <v>3500768.54</v>
          </cell>
          <cell r="BJ234">
            <v>8555067.2699999996</v>
          </cell>
          <cell r="BK234">
            <v>3336665.0418523285</v>
          </cell>
          <cell r="BL234">
            <v>3248932.1716240225</v>
          </cell>
          <cell r="BM234">
            <v>3233001.696612101</v>
          </cell>
          <cell r="BN234">
            <v>3078580.5567418388</v>
          </cell>
          <cell r="BO234">
            <v>2994937.3779250979</v>
          </cell>
          <cell r="BP234">
            <v>2982153.7765523936</v>
          </cell>
          <cell r="BQ234">
            <v>11088572.07</v>
          </cell>
          <cell r="BR234">
            <v>15872291.33</v>
          </cell>
          <cell r="BS234">
            <v>9818598.9100884516</v>
          </cell>
          <cell r="BT234">
            <v>9055671.7112193312</v>
          </cell>
          <cell r="BU234">
            <v>45835134.021307781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1820466.97</v>
          </cell>
          <cell r="CN234">
            <v>1869073.07</v>
          </cell>
          <cell r="CO234">
            <v>1722603.8000000003</v>
          </cell>
          <cell r="CP234">
            <v>1673841.8</v>
          </cell>
          <cell r="CQ234">
            <v>1621112.3299999998</v>
          </cell>
          <cell r="CR234">
            <v>1575222.51</v>
          </cell>
          <cell r="CS234">
            <v>1530180.6400000001</v>
          </cell>
          <cell r="CT234">
            <v>1486682.43</v>
          </cell>
          <cell r="CU234">
            <v>1440420.3800000001</v>
          </cell>
          <cell r="CV234">
            <v>1402112.72</v>
          </cell>
          <cell r="CW234">
            <v>1361101.09</v>
          </cell>
          <cell r="CX234">
            <v>1322640.1200000001</v>
          </cell>
          <cell r="CY234">
            <v>5412143.8399999999</v>
          </cell>
          <cell r="CZ234">
            <v>4870176.6399999997</v>
          </cell>
          <cell r="DA234">
            <v>4457283.45</v>
          </cell>
          <cell r="DB234">
            <v>4085853.93</v>
          </cell>
          <cell r="DC234">
            <v>18825457.859999999</v>
          </cell>
          <cell r="DD234">
            <v>3011928.7557609999</v>
          </cell>
          <cell r="DE234">
            <v>2947994.2158499998</v>
          </cell>
          <cell r="DF234">
            <v>2952237.1247279998</v>
          </cell>
          <cell r="DG234">
            <v>2829198.4542529997</v>
          </cell>
          <cell r="DH234">
            <v>2771435.9523390001</v>
          </cell>
          <cell r="DI234">
            <v>2774253.2731389999</v>
          </cell>
          <cell r="DJ234">
            <v>2657839.6704639997</v>
          </cell>
          <cell r="DK234">
            <v>2601079.474804</v>
          </cell>
          <cell r="DL234">
            <v>2605241.1449639997</v>
          </cell>
          <cell r="DM234">
            <v>2494411.9792020004</v>
          </cell>
          <cell r="DN234">
            <v>2443564.8993680002</v>
          </cell>
          <cell r="DO234">
            <v>2449385.5820900002</v>
          </cell>
          <cell r="DP234">
            <v>8912160.0963389985</v>
          </cell>
          <cell r="DQ234">
            <v>8374887.6797310002</v>
          </cell>
          <cell r="DR234">
            <v>7864160.290231999</v>
          </cell>
          <cell r="DS234">
            <v>7387362.4606600013</v>
          </cell>
          <cell r="DT234">
            <v>32538570.526961997</v>
          </cell>
        </row>
        <row r="235">
          <cell r="A235" t="str">
            <v>Health Net Community SolutionsMMP DualsActive ContractsTotal Revenues</v>
          </cell>
          <cell r="B235" t="str">
            <v>Health Net Community Solutions</v>
          </cell>
          <cell r="C235" t="str">
            <v>MMP Duals</v>
          </cell>
          <cell r="D235" t="str">
            <v>Active Contracts</v>
          </cell>
          <cell r="E235" t="str">
            <v>Total Revenues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26229950.789999999</v>
          </cell>
          <cell r="BF235">
            <v>26273281.77</v>
          </cell>
          <cell r="BG235">
            <v>24150863.510000005</v>
          </cell>
          <cell r="BH235">
            <v>26153508.060000002</v>
          </cell>
          <cell r="BI235">
            <v>24533819.449999999</v>
          </cell>
          <cell r="BJ235">
            <v>60575320.25</v>
          </cell>
          <cell r="BK235">
            <v>23613981.73378494</v>
          </cell>
          <cell r="BL235">
            <v>23105811.491931792</v>
          </cell>
          <cell r="BM235">
            <v>22946244.369240396</v>
          </cell>
          <cell r="BN235">
            <v>22138298.716189958</v>
          </cell>
          <cell r="BO235">
            <v>21607410.659275606</v>
          </cell>
          <cell r="BP235">
            <v>21363721.847431146</v>
          </cell>
          <cell r="BQ235">
            <v>76654096.070000008</v>
          </cell>
          <cell r="BR235">
            <v>111262647.76000001</v>
          </cell>
          <cell r="BS235">
            <v>69666037.594957128</v>
          </cell>
          <cell r="BT235">
            <v>65109431.22289671</v>
          </cell>
          <cell r="BU235">
            <v>322692212.64785385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21342900.509999998</v>
          </cell>
          <cell r="CN235">
            <v>22225901.169999998</v>
          </cell>
          <cell r="CO235">
            <v>20626549.209999997</v>
          </cell>
          <cell r="CP235">
            <v>20222671.609999999</v>
          </cell>
          <cell r="CQ235">
            <v>19822383.530000005</v>
          </cell>
          <cell r="CR235">
            <v>19455057.98</v>
          </cell>
          <cell r="CS235">
            <v>19090985.789999995</v>
          </cell>
          <cell r="CT235">
            <v>18742467.690000001</v>
          </cell>
          <cell r="CU235">
            <v>18402883.43</v>
          </cell>
          <cell r="CV235">
            <v>18088930.989999998</v>
          </cell>
          <cell r="CW235">
            <v>17780289.979999997</v>
          </cell>
          <cell r="CX235">
            <v>17477370.91</v>
          </cell>
          <cell r="CY235">
            <v>64195350.889999986</v>
          </cell>
          <cell r="CZ235">
            <v>59500113.120000005</v>
          </cell>
          <cell r="DA235">
            <v>56236336.909999996</v>
          </cell>
          <cell r="DB235">
            <v>53346591.879999995</v>
          </cell>
          <cell r="DC235">
            <v>233278392.79999998</v>
          </cell>
          <cell r="DD235">
            <v>20051278.372853</v>
          </cell>
          <cell r="DE235">
            <v>19709868.815292001</v>
          </cell>
          <cell r="DF235">
            <v>19742771.037666999</v>
          </cell>
          <cell r="DG235">
            <v>18944295.141424999</v>
          </cell>
          <cell r="DH235">
            <v>18574576.129032999</v>
          </cell>
          <cell r="DI235">
            <v>18609482.362236999</v>
          </cell>
          <cell r="DJ235">
            <v>17859312.915903002</v>
          </cell>
          <cell r="DK235">
            <v>17508357.076098002</v>
          </cell>
          <cell r="DL235">
            <v>17545340.299916998</v>
          </cell>
          <cell r="DM235">
            <v>16839531.576136999</v>
          </cell>
          <cell r="DN235">
            <v>16517344.734341003</v>
          </cell>
          <cell r="DO235">
            <v>16552926.747122001</v>
          </cell>
          <cell r="DP235">
            <v>59503918.225811996</v>
          </cell>
          <cell r="DQ235">
            <v>56128353.632694997</v>
          </cell>
          <cell r="DR235">
            <v>52913010.291918002</v>
          </cell>
          <cell r="DS235">
            <v>49909803.057600006</v>
          </cell>
          <cell r="DT235">
            <v>218455085.20802498</v>
          </cell>
        </row>
        <row r="236">
          <cell r="A236" t="str">
            <v>Health Net Community SolutionsSSI ProductsCA-CalVivaTotal Revenues</v>
          </cell>
          <cell r="B236" t="str">
            <v>Health Net Community Solutions</v>
          </cell>
          <cell r="C236" t="str">
            <v>SSI Products</v>
          </cell>
          <cell r="D236" t="str">
            <v>CA-CalViva</v>
          </cell>
          <cell r="E236" t="str">
            <v>Total Revenues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19504221.209999997</v>
          </cell>
          <cell r="BF236">
            <v>19759571.699999999</v>
          </cell>
          <cell r="BG236">
            <v>19886625.140000001</v>
          </cell>
          <cell r="BH236">
            <v>19908820.800000001</v>
          </cell>
          <cell r="BI236">
            <v>19652962.890000004</v>
          </cell>
          <cell r="BJ236">
            <v>20005997.810000002</v>
          </cell>
          <cell r="BK236">
            <v>20102412.664568774</v>
          </cell>
          <cell r="BL236">
            <v>20156062.269007929</v>
          </cell>
          <cell r="BM236">
            <v>20383957.411702711</v>
          </cell>
          <cell r="BN236">
            <v>20411003.777751714</v>
          </cell>
          <cell r="BO236">
            <v>20437732.626804639</v>
          </cell>
          <cell r="BP236">
            <v>20464613.550007563</v>
          </cell>
          <cell r="BQ236">
            <v>59150418.049999997</v>
          </cell>
          <cell r="BR236">
            <v>59567781.500000007</v>
          </cell>
          <cell r="BS236">
            <v>60642432.34527941</v>
          </cell>
          <cell r="BT236">
            <v>61313349.954563916</v>
          </cell>
          <cell r="BU236">
            <v>240673981.84984332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19641045.75</v>
          </cell>
          <cell r="CN236">
            <v>19694433.349999998</v>
          </cell>
          <cell r="CO236">
            <v>19747865.740000002</v>
          </cell>
          <cell r="CP236">
            <v>19801762.329999998</v>
          </cell>
          <cell r="CQ236">
            <v>19855932.329999998</v>
          </cell>
          <cell r="CR236">
            <v>19911584.140000001</v>
          </cell>
          <cell r="CS236">
            <v>21080737.869999997</v>
          </cell>
          <cell r="CT236">
            <v>21139359.25</v>
          </cell>
          <cell r="CU236">
            <v>21197424.169999998</v>
          </cell>
          <cell r="CV236">
            <v>21256821.379999999</v>
          </cell>
          <cell r="CW236">
            <v>21317417.719999999</v>
          </cell>
          <cell r="CX236">
            <v>21376995.210000001</v>
          </cell>
          <cell r="CY236">
            <v>59083344.839999996</v>
          </cell>
          <cell r="CZ236">
            <v>59569278.799999997</v>
          </cell>
          <cell r="DA236">
            <v>63417521.289999992</v>
          </cell>
          <cell r="DB236">
            <v>63951234.309999995</v>
          </cell>
          <cell r="DC236">
            <v>246021379.23999998</v>
          </cell>
          <cell r="DD236">
            <v>20378256.560352001</v>
          </cell>
          <cell r="DE236">
            <v>20407715.747065</v>
          </cell>
          <cell r="DF236">
            <v>20436657.565682996</v>
          </cell>
          <cell r="DG236">
            <v>20466392.819986001</v>
          </cell>
          <cell r="DH236">
            <v>20495709.480376001</v>
          </cell>
          <cell r="DI236">
            <v>20525006.608194001</v>
          </cell>
          <cell r="DJ236">
            <v>20020833.468453001</v>
          </cell>
          <cell r="DK236">
            <v>20051087.477334</v>
          </cell>
          <cell r="DL236">
            <v>20080621.602534</v>
          </cell>
          <cell r="DM236">
            <v>20111130.464805</v>
          </cell>
          <cell r="DN236">
            <v>20140217.005921002</v>
          </cell>
          <cell r="DO236">
            <v>20171862.722073</v>
          </cell>
          <cell r="DP236">
            <v>61222629.873099998</v>
          </cell>
          <cell r="DQ236">
            <v>61487108.908556007</v>
          </cell>
          <cell r="DR236">
            <v>60152542.548320994</v>
          </cell>
          <cell r="DS236">
            <v>60423210.192799002</v>
          </cell>
          <cell r="DT236">
            <v>243285491.52277598</v>
          </cell>
        </row>
        <row r="237">
          <cell r="A237" t="str">
            <v>Health Net Community SolutionsSSI ProductsCA-Central ValleyTotal Revenues</v>
          </cell>
          <cell r="B237" t="str">
            <v>Health Net Community Solutions</v>
          </cell>
          <cell r="C237" t="str">
            <v>SSI Products</v>
          </cell>
          <cell r="D237" t="str">
            <v>CA-Central Valley</v>
          </cell>
          <cell r="E237" t="str">
            <v>Total Revenue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15500017.399999999</v>
          </cell>
          <cell r="BF237">
            <v>15633491.66</v>
          </cell>
          <cell r="BG237">
            <v>15749716.93</v>
          </cell>
          <cell r="BH237">
            <v>15384869.710000001</v>
          </cell>
          <cell r="BI237">
            <v>15067654.32</v>
          </cell>
          <cell r="BJ237">
            <v>15035908</v>
          </cell>
          <cell r="BK237">
            <v>15355979.190095354</v>
          </cell>
          <cell r="BL237">
            <v>15330152.21702205</v>
          </cell>
          <cell r="BM237">
            <v>15303949.683052491</v>
          </cell>
          <cell r="BN237">
            <v>15277691.242776064</v>
          </cell>
          <cell r="BO237">
            <v>15252241.956126109</v>
          </cell>
          <cell r="BP237">
            <v>15227048.54773018</v>
          </cell>
          <cell r="BQ237">
            <v>46883225.989999995</v>
          </cell>
          <cell r="BR237">
            <v>45488432.030000001</v>
          </cell>
          <cell r="BS237">
            <v>45990081.090169892</v>
          </cell>
          <cell r="BT237">
            <v>45756981.746632352</v>
          </cell>
          <cell r="BU237">
            <v>184118720.85680223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15542404.120000001</v>
          </cell>
          <cell r="CN237">
            <v>15514241.34</v>
          </cell>
          <cell r="CO237">
            <v>15486107.219999999</v>
          </cell>
          <cell r="CP237">
            <v>15459015.770000001</v>
          </cell>
          <cell r="CQ237">
            <v>15431402.119999999</v>
          </cell>
          <cell r="CR237">
            <v>15404304.559999999</v>
          </cell>
          <cell r="CS237">
            <v>15888796.99</v>
          </cell>
          <cell r="CT237">
            <v>15860309.999999998</v>
          </cell>
          <cell r="CU237">
            <v>15834515.300000001</v>
          </cell>
          <cell r="CV237">
            <v>15807835.209999999</v>
          </cell>
          <cell r="CW237">
            <v>15781243.879999999</v>
          </cell>
          <cell r="CX237">
            <v>15755053.640000001</v>
          </cell>
          <cell r="CY237">
            <v>46542752.68</v>
          </cell>
          <cell r="CZ237">
            <v>46294722.450000003</v>
          </cell>
          <cell r="DA237">
            <v>47583622.289999999</v>
          </cell>
          <cell r="DB237">
            <v>47344132.729999997</v>
          </cell>
          <cell r="DC237">
            <v>187765230.14999998</v>
          </cell>
          <cell r="DD237">
            <v>15533011.687667001</v>
          </cell>
          <cell r="DE237">
            <v>15507454.703009998</v>
          </cell>
          <cell r="DF237">
            <v>15482202.027825</v>
          </cell>
          <cell r="DG237">
            <v>15457524.743408002</v>
          </cell>
          <cell r="DH237">
            <v>15433175.562432</v>
          </cell>
          <cell r="DI237">
            <v>15408167.743541999</v>
          </cell>
          <cell r="DJ237">
            <v>15132878.715069</v>
          </cell>
          <cell r="DK237">
            <v>15109219.248386001</v>
          </cell>
          <cell r="DL237">
            <v>15084183.262628999</v>
          </cell>
          <cell r="DM237">
            <v>15061666.330108998</v>
          </cell>
          <cell r="DN237">
            <v>15036574.218574002</v>
          </cell>
          <cell r="DO237">
            <v>15013411.284109</v>
          </cell>
          <cell r="DP237">
            <v>46522668.418501996</v>
          </cell>
          <cell r="DQ237">
            <v>46298868.049382001</v>
          </cell>
          <cell r="DR237">
            <v>45326281.226083994</v>
          </cell>
          <cell r="DS237">
            <v>45111651.832791999</v>
          </cell>
          <cell r="DT237">
            <v>183259469.52675998</v>
          </cell>
        </row>
        <row r="238">
          <cell r="A238" t="str">
            <v>Health Net Community SolutionsSSI ProductsCA-Inland EmpireTotal Revenues</v>
          </cell>
          <cell r="B238" t="str">
            <v>Health Net Community Solutions</v>
          </cell>
          <cell r="C238" t="str">
            <v>SSI Products</v>
          </cell>
          <cell r="D238" t="str">
            <v>CA-Inland Empire</v>
          </cell>
          <cell r="E238" t="str">
            <v>Total Revenues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770179.77</v>
          </cell>
          <cell r="BF238">
            <v>695032.03</v>
          </cell>
          <cell r="BG238">
            <v>825437.86</v>
          </cell>
          <cell r="BH238">
            <v>799241.8</v>
          </cell>
          <cell r="BI238">
            <v>695311.42999999993</v>
          </cell>
          <cell r="BJ238">
            <v>828530.69</v>
          </cell>
          <cell r="BK238">
            <v>881692.83474686975</v>
          </cell>
          <cell r="BL238">
            <v>869955.99371328671</v>
          </cell>
          <cell r="BM238">
            <v>858815.55089073791</v>
          </cell>
          <cell r="BN238">
            <v>985513.58246862481</v>
          </cell>
          <cell r="BO238">
            <v>844405.21384087554</v>
          </cell>
          <cell r="BP238">
            <v>832286.33445569174</v>
          </cell>
          <cell r="BQ238">
            <v>2290649.66</v>
          </cell>
          <cell r="BR238">
            <v>2323083.92</v>
          </cell>
          <cell r="BS238">
            <v>2610464.3793508941</v>
          </cell>
          <cell r="BT238">
            <v>2662205.1307651922</v>
          </cell>
          <cell r="BU238">
            <v>9886403.0901160873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796539.39</v>
          </cell>
          <cell r="CN238">
            <v>786246.52</v>
          </cell>
          <cell r="CO238">
            <v>775443.75</v>
          </cell>
          <cell r="CP238">
            <v>761507.37</v>
          </cell>
          <cell r="CQ238">
            <v>749414.34</v>
          </cell>
          <cell r="CR238">
            <v>739203.78</v>
          </cell>
          <cell r="CS238">
            <v>748111.49</v>
          </cell>
          <cell r="CT238">
            <v>737807.71</v>
          </cell>
          <cell r="CU238">
            <v>726284.24</v>
          </cell>
          <cell r="CV238">
            <v>715392.19</v>
          </cell>
          <cell r="CW238">
            <v>706302.83000000007</v>
          </cell>
          <cell r="CX238">
            <v>695356.07</v>
          </cell>
          <cell r="CY238">
            <v>2358229.66</v>
          </cell>
          <cell r="CZ238">
            <v>2250125.4900000002</v>
          </cell>
          <cell r="DA238">
            <v>2212203.44</v>
          </cell>
          <cell r="DB238">
            <v>2117051.09</v>
          </cell>
          <cell r="DC238">
            <v>8937609.6799999997</v>
          </cell>
          <cell r="DD238">
            <v>371000.937202</v>
          </cell>
          <cell r="DE238">
            <v>368476.25964499998</v>
          </cell>
          <cell r="DF238">
            <v>365713.16046699998</v>
          </cell>
          <cell r="DG238">
            <v>363737.42470999999</v>
          </cell>
          <cell r="DH238">
            <v>361212.74715299997</v>
          </cell>
          <cell r="DI238">
            <v>358807.62286900001</v>
          </cell>
          <cell r="DJ238">
            <v>368262.83405599999</v>
          </cell>
          <cell r="DK238">
            <v>365706.56584399997</v>
          </cell>
          <cell r="DL238">
            <v>363210.76862300001</v>
          </cell>
          <cell r="DM238">
            <v>383465.26769499999</v>
          </cell>
          <cell r="DN238">
            <v>360851.89689700003</v>
          </cell>
          <cell r="DO238">
            <v>358226.23223799997</v>
          </cell>
          <cell r="DP238">
            <v>1105190.3573139999</v>
          </cell>
          <cell r="DQ238">
            <v>1083757.794732</v>
          </cell>
          <cell r="DR238">
            <v>1097180.1685230001</v>
          </cell>
          <cell r="DS238">
            <v>1102543.39683</v>
          </cell>
          <cell r="DT238">
            <v>4388671.7173989993</v>
          </cell>
        </row>
        <row r="239">
          <cell r="A239" t="str">
            <v>Health Net Community SolutionsSSI ProductsCA-Los AngelesTotal Revenues</v>
          </cell>
          <cell r="B239" t="str">
            <v>Health Net Community Solutions</v>
          </cell>
          <cell r="C239" t="str">
            <v>SSI Products</v>
          </cell>
          <cell r="D239" t="str">
            <v>CA-Los Angeles</v>
          </cell>
          <cell r="E239" t="str">
            <v>Total Revenu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160902630.19999999</v>
          </cell>
          <cell r="BF239">
            <v>175848116.48999998</v>
          </cell>
          <cell r="BG239">
            <v>182291498.84999999</v>
          </cell>
          <cell r="BH239">
            <v>172998318.44999999</v>
          </cell>
          <cell r="BI239">
            <v>172980375.76000002</v>
          </cell>
          <cell r="BJ239">
            <v>224143157.51000002</v>
          </cell>
          <cell r="BK239">
            <v>147556921.54976627</v>
          </cell>
          <cell r="BL239">
            <v>147296950.60156131</v>
          </cell>
          <cell r="BM239">
            <v>147041037.89477733</v>
          </cell>
          <cell r="BN239">
            <v>172973218.37969595</v>
          </cell>
          <cell r="BO239">
            <v>149172363.8799603</v>
          </cell>
          <cell r="BP239">
            <v>148920086.26851669</v>
          </cell>
          <cell r="BQ239">
            <v>519042245.53999996</v>
          </cell>
          <cell r="BR239">
            <v>570121851.72000003</v>
          </cell>
          <cell r="BS239">
            <v>441894910.04610491</v>
          </cell>
          <cell r="BT239">
            <v>471065668.52817297</v>
          </cell>
          <cell r="BU239">
            <v>2002124675.8342779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134759488.88000003</v>
          </cell>
          <cell r="CN239">
            <v>134865825.85999998</v>
          </cell>
          <cell r="CO239">
            <v>134977455.23000002</v>
          </cell>
          <cell r="CP239">
            <v>135092889.47</v>
          </cell>
          <cell r="CQ239">
            <v>135213359.66999999</v>
          </cell>
          <cell r="CR239">
            <v>135333478.26999998</v>
          </cell>
          <cell r="CS239">
            <v>138088166.86999997</v>
          </cell>
          <cell r="CT239">
            <v>138245557.47999996</v>
          </cell>
          <cell r="CU239">
            <v>138404409.72999996</v>
          </cell>
          <cell r="CV239">
            <v>138567555.01000002</v>
          </cell>
          <cell r="CW239">
            <v>138737791.36000001</v>
          </cell>
          <cell r="CX239">
            <v>138907560.53</v>
          </cell>
          <cell r="CY239">
            <v>404602769.97000003</v>
          </cell>
          <cell r="CZ239">
            <v>405639727.40999997</v>
          </cell>
          <cell r="DA239">
            <v>414738134.07999986</v>
          </cell>
          <cell r="DB239">
            <v>416212906.89999998</v>
          </cell>
          <cell r="DC239">
            <v>1641193538.3599997</v>
          </cell>
          <cell r="DD239">
            <v>63941888.914393</v>
          </cell>
          <cell r="DE239">
            <v>63970372.101631001</v>
          </cell>
          <cell r="DF239">
            <v>90998349.780497998</v>
          </cell>
          <cell r="DG239">
            <v>64040698.714813992</v>
          </cell>
          <cell r="DH239">
            <v>64069062.427478001</v>
          </cell>
          <cell r="DI239">
            <v>64097879.538367987</v>
          </cell>
          <cell r="DJ239">
            <v>67747442.391470999</v>
          </cell>
          <cell r="DK239">
            <v>123774379.12853798</v>
          </cell>
          <cell r="DL239">
            <v>67803374.000559002</v>
          </cell>
          <cell r="DM239">
            <v>75660870.65343</v>
          </cell>
          <cell r="DN239">
            <v>68717055.671191007</v>
          </cell>
          <cell r="DO239">
            <v>68745008.903248012</v>
          </cell>
          <cell r="DP239">
            <v>218910610.79652199</v>
          </cell>
          <cell r="DQ239">
            <v>192207640.68065998</v>
          </cell>
          <cell r="DR239">
            <v>259325195.52056798</v>
          </cell>
          <cell r="DS239">
            <v>213122935.22786903</v>
          </cell>
          <cell r="DT239">
            <v>883566382.22561896</v>
          </cell>
        </row>
        <row r="240">
          <cell r="A240" t="str">
            <v>Health Net Community SolutionsSSI ProductsCA-Molina Los AngelesTotal Revenues</v>
          </cell>
          <cell r="B240" t="str">
            <v>Health Net Community Solutions</v>
          </cell>
          <cell r="C240" t="str">
            <v>SSI Products</v>
          </cell>
          <cell r="D240" t="str">
            <v>CA-Molina Los Angeles</v>
          </cell>
          <cell r="E240" t="str">
            <v>Total Revenues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10584761.99</v>
          </cell>
          <cell r="BF240">
            <v>12089323.129999999</v>
          </cell>
          <cell r="BG240">
            <v>19146994.59</v>
          </cell>
          <cell r="BH240">
            <v>23763254.849999998</v>
          </cell>
          <cell r="BI240">
            <v>13001516.66</v>
          </cell>
          <cell r="BJ240">
            <v>14142078.089999998</v>
          </cell>
          <cell r="BK240">
            <v>10313784.307494635</v>
          </cell>
          <cell r="BL240">
            <v>10396281.985655319</v>
          </cell>
          <cell r="BM240">
            <v>10479016.519647991</v>
          </cell>
          <cell r="BN240">
            <v>11464943.537534697</v>
          </cell>
          <cell r="BO240">
            <v>10739288.357646234</v>
          </cell>
          <cell r="BP240">
            <v>10823611.808967482</v>
          </cell>
          <cell r="BQ240">
            <v>41821079.709999993</v>
          </cell>
          <cell r="BR240">
            <v>50906849.599999994</v>
          </cell>
          <cell r="BS240">
            <v>31189082.812797949</v>
          </cell>
          <cell r="BT240">
            <v>33027843.704148415</v>
          </cell>
          <cell r="BU240">
            <v>156944855.82694635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7916984.2700000005</v>
          </cell>
          <cell r="CN240">
            <v>8049889.29</v>
          </cell>
          <cell r="CO240">
            <v>8192268.54</v>
          </cell>
          <cell r="CP240">
            <v>8334203.8700000001</v>
          </cell>
          <cell r="CQ240">
            <v>8480442.1800000016</v>
          </cell>
          <cell r="CR240">
            <v>8626764.7599999998</v>
          </cell>
          <cell r="CS240">
            <v>9091369.2400000002</v>
          </cell>
          <cell r="CT240">
            <v>9248437.8699999992</v>
          </cell>
          <cell r="CU240">
            <v>9404134.9799999986</v>
          </cell>
          <cell r="CV240">
            <v>9561528.8000000007</v>
          </cell>
          <cell r="CW240">
            <v>9724803.6799999997</v>
          </cell>
          <cell r="CX240">
            <v>9887960.8200000003</v>
          </cell>
          <cell r="CY240">
            <v>24159142.100000001</v>
          </cell>
          <cell r="CZ240">
            <v>25441410.810000002</v>
          </cell>
          <cell r="DA240">
            <v>27743942.089999996</v>
          </cell>
          <cell r="DB240">
            <v>29174293.300000001</v>
          </cell>
          <cell r="DC240">
            <v>106518788.3</v>
          </cell>
          <cell r="DD240">
            <v>6425655.7184600001</v>
          </cell>
          <cell r="DE240">
            <v>6454437.0247090003</v>
          </cell>
          <cell r="DF240">
            <v>6484286.4001479996</v>
          </cell>
          <cell r="DG240">
            <v>6514928.4833629997</v>
          </cell>
          <cell r="DH240">
            <v>6545217.314034001</v>
          </cell>
          <cell r="DI240">
            <v>6574756.8098999998</v>
          </cell>
          <cell r="DJ240">
            <v>7100735.951386</v>
          </cell>
          <cell r="DK240">
            <v>7132876.0677990001</v>
          </cell>
          <cell r="DL240">
            <v>7167621.5940749999</v>
          </cell>
          <cell r="DM240">
            <v>7546903.3234120002</v>
          </cell>
          <cell r="DN240">
            <v>7275485.2562850006</v>
          </cell>
          <cell r="DO240">
            <v>7309903.9210259998</v>
          </cell>
          <cell r="DP240">
            <v>19364379.143316999</v>
          </cell>
          <cell r="DQ240">
            <v>19634902.607297</v>
          </cell>
          <cell r="DR240">
            <v>21401233.613260001</v>
          </cell>
          <cell r="DS240">
            <v>22132292.500723001</v>
          </cell>
          <cell r="DT240">
            <v>82532807.864597008</v>
          </cell>
        </row>
        <row r="241">
          <cell r="A241" t="str">
            <v>Health Net Community SolutionsSSI ProductsCA-SacramentoTotal Revenues</v>
          </cell>
          <cell r="B241" t="str">
            <v>Health Net Community Solutions</v>
          </cell>
          <cell r="C241" t="str">
            <v>SSI Products</v>
          </cell>
          <cell r="D241" t="str">
            <v>CA-Sacramento</v>
          </cell>
          <cell r="E241" t="str">
            <v>Total Revenues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9369322.870000001</v>
          </cell>
          <cell r="BF241">
            <v>11352947.82</v>
          </cell>
          <cell r="BG241">
            <v>9309168.3699999992</v>
          </cell>
          <cell r="BH241">
            <v>9276602.4299999997</v>
          </cell>
          <cell r="BI241">
            <v>9307050.5300000012</v>
          </cell>
          <cell r="BJ241">
            <v>9162700.0199999996</v>
          </cell>
          <cell r="BK241">
            <v>8974763.7015020326</v>
          </cell>
          <cell r="BL241">
            <v>8918295.7880646512</v>
          </cell>
          <cell r="BM241">
            <v>8861824.9455808233</v>
          </cell>
          <cell r="BN241">
            <v>8806084.8900121767</v>
          </cell>
          <cell r="BO241">
            <v>8750343.6818418354</v>
          </cell>
          <cell r="BP241">
            <v>8694600.1046460122</v>
          </cell>
          <cell r="BQ241">
            <v>30031439.060000002</v>
          </cell>
          <cell r="BR241">
            <v>27746352.98</v>
          </cell>
          <cell r="BS241">
            <v>26754884.435147509</v>
          </cell>
          <cell r="BT241">
            <v>26251028.676500022</v>
          </cell>
          <cell r="BU241">
            <v>110783705.15164754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9306059.4399999995</v>
          </cell>
          <cell r="CN241">
            <v>9246831.2300000004</v>
          </cell>
          <cell r="CO241">
            <v>9188342.5999999996</v>
          </cell>
          <cell r="CP241">
            <v>9129865.9999999981</v>
          </cell>
          <cell r="CQ241">
            <v>9071571.4600000009</v>
          </cell>
          <cell r="CR241">
            <v>9014570.7100000009</v>
          </cell>
          <cell r="CS241">
            <v>9091710.4000000004</v>
          </cell>
          <cell r="CT241">
            <v>9033829.4800000004</v>
          </cell>
          <cell r="CU241">
            <v>8977041.1099999994</v>
          </cell>
          <cell r="CV241">
            <v>8919923.3500000015</v>
          </cell>
          <cell r="CW241">
            <v>8862988.709999999</v>
          </cell>
          <cell r="CX241">
            <v>8806801.0500000007</v>
          </cell>
          <cell r="CY241">
            <v>27741233.270000003</v>
          </cell>
          <cell r="CZ241">
            <v>27216008.170000002</v>
          </cell>
          <cell r="DA241">
            <v>27102580.990000002</v>
          </cell>
          <cell r="DB241">
            <v>26589713.110000003</v>
          </cell>
          <cell r="DC241">
            <v>108649535.54000001</v>
          </cell>
          <cell r="DD241">
            <v>9151263.1430980023</v>
          </cell>
          <cell r="DE241">
            <v>9122734.1806099974</v>
          </cell>
          <cell r="DF241">
            <v>9094015.7650869992</v>
          </cell>
          <cell r="DG241">
            <v>9066660.5503710005</v>
          </cell>
          <cell r="DH241">
            <v>9038855.9991509989</v>
          </cell>
          <cell r="DI241">
            <v>9010299.4595699999</v>
          </cell>
          <cell r="DJ241">
            <v>9829151.7868369985</v>
          </cell>
          <cell r="DK241">
            <v>9798445.587330997</v>
          </cell>
          <cell r="DL241">
            <v>9767731.3427709993</v>
          </cell>
          <cell r="DM241">
            <v>9737975.9767680019</v>
          </cell>
          <cell r="DN241">
            <v>9707061.1671769992</v>
          </cell>
          <cell r="DO241">
            <v>9675961.2662909999</v>
          </cell>
          <cell r="DP241">
            <v>27368013.088794999</v>
          </cell>
          <cell r="DQ241">
            <v>27115816.009091996</v>
          </cell>
          <cell r="DR241">
            <v>29395328.716938995</v>
          </cell>
          <cell r="DS241">
            <v>29120998.410236001</v>
          </cell>
          <cell r="DT241">
            <v>113000156.22506198</v>
          </cell>
        </row>
        <row r="242">
          <cell r="A242" t="str">
            <v>Health Net Community SolutionsSSI ProductsCA-San DiegoTotal Revenues</v>
          </cell>
          <cell r="B242" t="str">
            <v>Health Net Community Solutions</v>
          </cell>
          <cell r="C242" t="str">
            <v>SSI Products</v>
          </cell>
          <cell r="D242" t="str">
            <v>CA-San Diego</v>
          </cell>
          <cell r="E242" t="str">
            <v>Total Revenues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12899633.6</v>
          </cell>
          <cell r="BF242">
            <v>13479926.52</v>
          </cell>
          <cell r="BG242">
            <v>14163643.639999999</v>
          </cell>
          <cell r="BH242">
            <v>13307144.369999999</v>
          </cell>
          <cell r="BI242">
            <v>14164896.699999999</v>
          </cell>
          <cell r="BJ242">
            <v>16976347.289999999</v>
          </cell>
          <cell r="BK242">
            <v>10319315.362641118</v>
          </cell>
          <cell r="BL242">
            <v>10273384.004461909</v>
          </cell>
          <cell r="BM242">
            <v>10226632.189355388</v>
          </cell>
          <cell r="BN242">
            <v>11897649.905021995</v>
          </cell>
          <cell r="BO242">
            <v>10305191.531993741</v>
          </cell>
          <cell r="BP242">
            <v>10258190.642834218</v>
          </cell>
          <cell r="BQ242">
            <v>40543203.759999998</v>
          </cell>
          <cell r="BR242">
            <v>44448388.359999999</v>
          </cell>
          <cell r="BS242">
            <v>30819331.556458414</v>
          </cell>
          <cell r="BT242">
            <v>32461032.079849951</v>
          </cell>
          <cell r="BU242">
            <v>148271955.75630838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10661481.039999997</v>
          </cell>
          <cell r="CN242">
            <v>10614872.49</v>
          </cell>
          <cell r="CO242">
            <v>10568280.789999999</v>
          </cell>
          <cell r="CP242">
            <v>10528930.92</v>
          </cell>
          <cell r="CQ242">
            <v>10483011.67</v>
          </cell>
          <cell r="CR242">
            <v>10439017.529999999</v>
          </cell>
          <cell r="CS242">
            <v>10078405.27</v>
          </cell>
          <cell r="CT242">
            <v>10034937.220000001</v>
          </cell>
          <cell r="CU242">
            <v>9990596.25</v>
          </cell>
          <cell r="CV242">
            <v>9942221.1400000025</v>
          </cell>
          <cell r="CW242">
            <v>9905017.3200000022</v>
          </cell>
          <cell r="CX242">
            <v>9865079.5299999993</v>
          </cell>
          <cell r="CY242">
            <v>31844634.319999997</v>
          </cell>
          <cell r="CZ242">
            <v>31450960.119999997</v>
          </cell>
          <cell r="DA242">
            <v>30103938.740000002</v>
          </cell>
          <cell r="DB242">
            <v>29712317.990000002</v>
          </cell>
          <cell r="DC242">
            <v>123111851.17000002</v>
          </cell>
          <cell r="DD242">
            <v>5904036.0450189998</v>
          </cell>
          <cell r="DE242">
            <v>5894344.5567119997</v>
          </cell>
          <cell r="DF242">
            <v>8886318.1557600014</v>
          </cell>
          <cell r="DG242">
            <v>5877695.286611001</v>
          </cell>
          <cell r="DH242">
            <v>5868794.1241680002</v>
          </cell>
          <cell r="DI242">
            <v>5859796.7442340003</v>
          </cell>
          <cell r="DJ242">
            <v>5876920.1977309994</v>
          </cell>
          <cell r="DK242">
            <v>5868050.8402440008</v>
          </cell>
          <cell r="DL242">
            <v>5856769.1679359991</v>
          </cell>
          <cell r="DM242">
            <v>6533866.2106679995</v>
          </cell>
          <cell r="DN242">
            <v>5911342.9356169999</v>
          </cell>
          <cell r="DO242">
            <v>5902179.7977440003</v>
          </cell>
          <cell r="DP242">
            <v>20684698.757491</v>
          </cell>
          <cell r="DQ242">
            <v>17606286.155013002</v>
          </cell>
          <cell r="DR242">
            <v>17601740.205910999</v>
          </cell>
          <cell r="DS242">
            <v>18347388.944029</v>
          </cell>
          <cell r="DT242">
            <v>74240114.062444001</v>
          </cell>
        </row>
        <row r="243">
          <cell r="A243" t="str">
            <v>Health Net Community SolutionsSSI ProductsActive ContractsTotal Revenues</v>
          </cell>
          <cell r="B243" t="str">
            <v>Health Net Community Solutions</v>
          </cell>
          <cell r="C243" t="str">
            <v>SSI Products</v>
          </cell>
          <cell r="D243" t="str">
            <v>Active Contracts</v>
          </cell>
          <cell r="E243" t="str">
            <v>Total Revenues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229530767.04000002</v>
          </cell>
          <cell r="BF243">
            <v>248858409.34999999</v>
          </cell>
          <cell r="BG243">
            <v>261373085.37999997</v>
          </cell>
          <cell r="BH243">
            <v>255438252.41</v>
          </cell>
          <cell r="BI243">
            <v>244869768.29000002</v>
          </cell>
          <cell r="BJ243">
            <v>300294719.40999997</v>
          </cell>
          <cell r="BK243">
            <v>213504869.61081505</v>
          </cell>
          <cell r="BL243">
            <v>213241082.8594864</v>
          </cell>
          <cell r="BM243">
            <v>213155234.19500747</v>
          </cell>
          <cell r="BN243">
            <v>241816105.31526124</v>
          </cell>
          <cell r="BO243">
            <v>215501567.24821374</v>
          </cell>
          <cell r="BP243">
            <v>215220437.25715783</v>
          </cell>
          <cell r="BQ243">
            <v>739762261.76999998</v>
          </cell>
          <cell r="BR243">
            <v>800602740.11000001</v>
          </cell>
          <cell r="BS243">
            <v>639901186.66530895</v>
          </cell>
          <cell r="BT243">
            <v>672538109.82063282</v>
          </cell>
          <cell r="BU243">
            <v>2852804298.365942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198624002.89000002</v>
          </cell>
          <cell r="CN243">
            <v>198772340.08000004</v>
          </cell>
          <cell r="CO243">
            <v>198935763.87</v>
          </cell>
          <cell r="CP243">
            <v>199108175.73000002</v>
          </cell>
          <cell r="CQ243">
            <v>199285133.77000001</v>
          </cell>
          <cell r="CR243">
            <v>199468923.74999997</v>
          </cell>
          <cell r="CS243">
            <v>204067298.13</v>
          </cell>
          <cell r="CT243">
            <v>204300239.00999999</v>
          </cell>
          <cell r="CU243">
            <v>204534405.78</v>
          </cell>
          <cell r="CV243">
            <v>204771277.08000001</v>
          </cell>
          <cell r="CW243">
            <v>205035565.5</v>
          </cell>
          <cell r="CX243">
            <v>205294806.84999999</v>
          </cell>
          <cell r="CY243">
            <v>596332106.84000003</v>
          </cell>
          <cell r="CZ243">
            <v>597862233.25</v>
          </cell>
          <cell r="DA243">
            <v>612901942.91999996</v>
          </cell>
          <cell r="DB243">
            <v>615101649.43000007</v>
          </cell>
          <cell r="DC243">
            <v>2422197932.4400005</v>
          </cell>
          <cell r="DD243">
            <v>122110866.72386098</v>
          </cell>
          <cell r="DE243">
            <v>122131288.291052</v>
          </cell>
          <cell r="DF243">
            <v>152153296.57313803</v>
          </cell>
          <cell r="DG243">
            <v>122193391.74093299</v>
          </cell>
          <cell r="DH243">
            <v>122217781.372462</v>
          </cell>
          <cell r="DI243">
            <v>122240468.24434699</v>
          </cell>
          <cell r="DJ243">
            <v>126481979.06267302</v>
          </cell>
          <cell r="DK243">
            <v>182505518.63314599</v>
          </cell>
          <cell r="DL243">
            <v>126529265.45679702</v>
          </cell>
          <cell r="DM243">
            <v>135441631.94455701</v>
          </cell>
          <cell r="DN243">
            <v>127554341.86933202</v>
          </cell>
          <cell r="DO243">
            <v>127582307.84439901</v>
          </cell>
          <cell r="DP243">
            <v>396395451.58805096</v>
          </cell>
          <cell r="DQ243">
            <v>366651641.35774195</v>
          </cell>
          <cell r="DR243">
            <v>435516763.15261602</v>
          </cell>
          <cell r="DS243">
            <v>390578281.658288</v>
          </cell>
          <cell r="DT243">
            <v>1589142137.7566969</v>
          </cell>
        </row>
        <row r="244">
          <cell r="A244" t="str">
            <v>Health Net Community SolutionsLong-Term Care ProductsCA-Inland EmpireTotal Revenues</v>
          </cell>
          <cell r="B244" t="str">
            <v>Health Net Community Solutions</v>
          </cell>
          <cell r="C244" t="str">
            <v>Long-Term Care Products</v>
          </cell>
          <cell r="D244" t="str">
            <v>CA-Inland Empire</v>
          </cell>
          <cell r="E244" t="str">
            <v>Total Revenues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23486.68</v>
          </cell>
          <cell r="BF244">
            <v>2559.88</v>
          </cell>
          <cell r="BG244">
            <v>14902.27</v>
          </cell>
          <cell r="BH244">
            <v>52781.909999999996</v>
          </cell>
          <cell r="BI244">
            <v>6340.67</v>
          </cell>
          <cell r="BJ244">
            <v>7738.06</v>
          </cell>
          <cell r="BK244">
            <v>59956.615864044252</v>
          </cell>
          <cell r="BL244">
            <v>59956.61586404423</v>
          </cell>
          <cell r="BM244">
            <v>59956.615864044252</v>
          </cell>
          <cell r="BN244">
            <v>83932.372272603563</v>
          </cell>
          <cell r="BO244">
            <v>57068.182440994577</v>
          </cell>
          <cell r="BP244">
            <v>57068.182440994577</v>
          </cell>
          <cell r="BQ244">
            <v>40948.83</v>
          </cell>
          <cell r="BR244">
            <v>66860.639999999999</v>
          </cell>
          <cell r="BS244">
            <v>179869.84759213275</v>
          </cell>
          <cell r="BT244">
            <v>198068.7371545927</v>
          </cell>
          <cell r="BU244">
            <v>485748.05474672542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30570.78</v>
          </cell>
          <cell r="CN244">
            <v>30570.78</v>
          </cell>
          <cell r="CO244">
            <v>30570.78</v>
          </cell>
          <cell r="CP244">
            <v>30570.78</v>
          </cell>
          <cell r="CQ244">
            <v>30570.78</v>
          </cell>
          <cell r="CR244">
            <v>30570.78</v>
          </cell>
          <cell r="CS244">
            <v>30570.78</v>
          </cell>
          <cell r="CT244">
            <v>30570.78</v>
          </cell>
          <cell r="CU244">
            <v>30570.78</v>
          </cell>
          <cell r="CV244">
            <v>30570.78</v>
          </cell>
          <cell r="CW244">
            <v>30570.78</v>
          </cell>
          <cell r="CX244">
            <v>30570.78</v>
          </cell>
          <cell r="CY244">
            <v>91712.34</v>
          </cell>
          <cell r="CZ244">
            <v>91712.34</v>
          </cell>
          <cell r="DA244">
            <v>91712.34</v>
          </cell>
          <cell r="DB244">
            <v>91712.34</v>
          </cell>
          <cell r="DC244">
            <v>366849.36</v>
          </cell>
          <cell r="DD244">
            <v>62283.225152999999</v>
          </cell>
          <cell r="DE244">
            <v>62283.225152999999</v>
          </cell>
          <cell r="DF244">
            <v>62283.225152999999</v>
          </cell>
          <cell r="DG244">
            <v>62283.225152999999</v>
          </cell>
          <cell r="DH244">
            <v>62283.225152999999</v>
          </cell>
          <cell r="DI244">
            <v>57001.25877</v>
          </cell>
          <cell r="DJ244">
            <v>57001.25877</v>
          </cell>
          <cell r="DK244">
            <v>57001.25877</v>
          </cell>
          <cell r="DL244">
            <v>51994.385247999999</v>
          </cell>
          <cell r="DM244">
            <v>75450.732151000004</v>
          </cell>
          <cell r="DN244">
            <v>54074.160658000001</v>
          </cell>
          <cell r="DO244">
            <v>54074.160658000001</v>
          </cell>
          <cell r="DP244">
            <v>186849.67545899999</v>
          </cell>
          <cell r="DQ244">
            <v>181567.709076</v>
          </cell>
          <cell r="DR244">
            <v>165996.90278800001</v>
          </cell>
          <cell r="DS244">
            <v>183599.05346700002</v>
          </cell>
          <cell r="DT244">
            <v>718013.34078999993</v>
          </cell>
        </row>
        <row r="245">
          <cell r="A245" t="str">
            <v>Health Net Community SolutionsLong-Term Care ProductsCA-Los AngelesTotal Revenues</v>
          </cell>
          <cell r="B245" t="str">
            <v>Health Net Community Solutions</v>
          </cell>
          <cell r="C245" t="str">
            <v>Long-Term Care Products</v>
          </cell>
          <cell r="D245" t="str">
            <v>CA-Los Angeles</v>
          </cell>
          <cell r="E245" t="str">
            <v>Total Revenues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17989524.039999995</v>
          </cell>
          <cell r="BF245">
            <v>16286948.120000003</v>
          </cell>
          <cell r="BG245">
            <v>19565973.030000001</v>
          </cell>
          <cell r="BH245">
            <v>17311603.93</v>
          </cell>
          <cell r="BI245">
            <v>17506918.259999998</v>
          </cell>
          <cell r="BJ245">
            <v>36339129.719999999</v>
          </cell>
          <cell r="BK245">
            <v>51399454.583988652</v>
          </cell>
          <cell r="BL245">
            <v>51259785.505949914</v>
          </cell>
          <cell r="BM245">
            <v>51133850.886700757</v>
          </cell>
          <cell r="BN245">
            <v>65383080.250950493</v>
          </cell>
          <cell r="BO245">
            <v>52332560.757949457</v>
          </cell>
          <cell r="BP245">
            <v>52199447.157075733</v>
          </cell>
          <cell r="BQ245">
            <v>53842445.189999998</v>
          </cell>
          <cell r="BR245">
            <v>71157651.909999996</v>
          </cell>
          <cell r="BS245">
            <v>153793090.97663933</v>
          </cell>
          <cell r="BT245">
            <v>169915088.16597569</v>
          </cell>
          <cell r="BU245">
            <v>448708276.24261498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50352666.600000009</v>
          </cell>
          <cell r="CN245">
            <v>50093349.049999997</v>
          </cell>
          <cell r="CO245">
            <v>49834084.600000001</v>
          </cell>
          <cell r="CP245">
            <v>49580385.359999999</v>
          </cell>
          <cell r="CQ245">
            <v>49335231.329999998</v>
          </cell>
          <cell r="CR245">
            <v>49087135.699999996</v>
          </cell>
          <cell r="CS245">
            <v>49369078.829999998</v>
          </cell>
          <cell r="CT245">
            <v>49119673.410000004</v>
          </cell>
          <cell r="CU245">
            <v>48875830.520000003</v>
          </cell>
          <cell r="CV245">
            <v>48640013.200000003</v>
          </cell>
          <cell r="CW245">
            <v>48396244.740000002</v>
          </cell>
          <cell r="CX245">
            <v>48158036.539999999</v>
          </cell>
          <cell r="CY245">
            <v>150280100.25</v>
          </cell>
          <cell r="CZ245">
            <v>148002752.38999999</v>
          </cell>
          <cell r="DA245">
            <v>147364582.76000002</v>
          </cell>
          <cell r="DB245">
            <v>145194294.47999999</v>
          </cell>
          <cell r="DC245">
            <v>590841729.88</v>
          </cell>
          <cell r="DD245">
            <v>51840457.548455</v>
          </cell>
          <cell r="DE245">
            <v>51842399.309513994</v>
          </cell>
          <cell r="DF245">
            <v>51844368.827097997</v>
          </cell>
          <cell r="DG245">
            <v>51846792.066624001</v>
          </cell>
          <cell r="DH245">
            <v>51857836.952442996</v>
          </cell>
          <cell r="DI245">
            <v>51859783.986469001</v>
          </cell>
          <cell r="DJ245">
            <v>51873259.185727</v>
          </cell>
          <cell r="DK245">
            <v>51880919.047554001</v>
          </cell>
          <cell r="DL245">
            <v>51892009.417001002</v>
          </cell>
          <cell r="DM245">
            <v>69121402.111703008</v>
          </cell>
          <cell r="DN245">
            <v>53960937.991867006</v>
          </cell>
          <cell r="DO245">
            <v>53963794.830136992</v>
          </cell>
          <cell r="DP245">
            <v>155527225.685067</v>
          </cell>
          <cell r="DQ245">
            <v>155564413.00553599</v>
          </cell>
          <cell r="DR245">
            <v>155646187.650282</v>
          </cell>
          <cell r="DS245">
            <v>177046134.933707</v>
          </cell>
          <cell r="DT245">
            <v>643783961.27459204</v>
          </cell>
        </row>
        <row r="246">
          <cell r="A246" t="str">
            <v>Health Net Community SolutionsLong-Term Care ProductsCA-Molina Los AngelesTotal Revenues</v>
          </cell>
          <cell r="B246" t="str">
            <v>Health Net Community Solutions</v>
          </cell>
          <cell r="C246" t="str">
            <v>Long-Term Care Products</v>
          </cell>
          <cell r="D246" t="str">
            <v>CA-Molina Los Angeles</v>
          </cell>
          <cell r="E246" t="str">
            <v>Total Revenues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1224174.8499999999</v>
          </cell>
          <cell r="BF246">
            <v>1066594.93</v>
          </cell>
          <cell r="BG246">
            <v>2524073.41</v>
          </cell>
          <cell r="BH246">
            <v>-2145845.84</v>
          </cell>
          <cell r="BI246">
            <v>1390678.4400000002</v>
          </cell>
          <cell r="BJ246">
            <v>2216880.0000000005</v>
          </cell>
          <cell r="BK246">
            <v>4153563.6714100484</v>
          </cell>
          <cell r="BL246">
            <v>4140837.3453249428</v>
          </cell>
          <cell r="BM246">
            <v>4123770.1560151288</v>
          </cell>
          <cell r="BN246">
            <v>5330892.2328854883</v>
          </cell>
          <cell r="BO246">
            <v>4227242.6174374139</v>
          </cell>
          <cell r="BP246">
            <v>4214749.378522194</v>
          </cell>
          <cell r="BQ246">
            <v>4814843.1899999995</v>
          </cell>
          <cell r="BR246">
            <v>1461712.6000000008</v>
          </cell>
          <cell r="BS246">
            <v>12418171.172750119</v>
          </cell>
          <cell r="BT246">
            <v>13772884.228845097</v>
          </cell>
          <cell r="BU246">
            <v>32467611.191595215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2120283.4699999997</v>
          </cell>
          <cell r="CN246">
            <v>2108711.1999999997</v>
          </cell>
          <cell r="CO246">
            <v>2091616.4600000002</v>
          </cell>
          <cell r="CP246">
            <v>2083017.7</v>
          </cell>
          <cell r="CQ246">
            <v>2065937.67</v>
          </cell>
          <cell r="CR246">
            <v>2057342.1500000001</v>
          </cell>
          <cell r="CS246">
            <v>2063196.81</v>
          </cell>
          <cell r="CT246">
            <v>2054272.58</v>
          </cell>
          <cell r="CU246">
            <v>2036516.4300000002</v>
          </cell>
          <cell r="CV246">
            <v>2033130.5699999998</v>
          </cell>
          <cell r="CW246">
            <v>2024210.5599999998</v>
          </cell>
          <cell r="CX246">
            <v>2006469.7799999998</v>
          </cell>
          <cell r="CY246">
            <v>6320611.1299999999</v>
          </cell>
          <cell r="CZ246">
            <v>6206297.5200000005</v>
          </cell>
          <cell r="DA246">
            <v>6153985.8200000003</v>
          </cell>
          <cell r="DB246">
            <v>6063810.9100000001</v>
          </cell>
          <cell r="DC246">
            <v>24744705.379999999</v>
          </cell>
          <cell r="DD246">
            <v>4721430.2406559996</v>
          </cell>
          <cell r="DE246">
            <v>4789639.0131740002</v>
          </cell>
          <cell r="DF246">
            <v>4871765.3760329997</v>
          </cell>
          <cell r="DG246">
            <v>4940007.9929159991</v>
          </cell>
          <cell r="DH246">
            <v>5027819.6632200005</v>
          </cell>
          <cell r="DI246">
            <v>5110767.4305340005</v>
          </cell>
          <cell r="DJ246">
            <v>5184825.1292960001</v>
          </cell>
          <cell r="DK246">
            <v>5272635.6655170005</v>
          </cell>
          <cell r="DL246">
            <v>5346527.7547670007</v>
          </cell>
          <cell r="DM246">
            <v>7264683.6295290003</v>
          </cell>
          <cell r="DN246">
            <v>5747895.7020239988</v>
          </cell>
          <cell r="DO246">
            <v>5841623.1377909994</v>
          </cell>
          <cell r="DP246">
            <v>14382834.629863001</v>
          </cell>
          <cell r="DQ246">
            <v>15078595.08667</v>
          </cell>
          <cell r="DR246">
            <v>15803988.54958</v>
          </cell>
          <cell r="DS246">
            <v>18854202.469343998</v>
          </cell>
          <cell r="DT246">
            <v>64119620.735456996</v>
          </cell>
        </row>
        <row r="247">
          <cell r="A247" t="str">
            <v>Health Net Community SolutionsLong-Term Care ProductsCA-San DiegoTotal Revenues</v>
          </cell>
          <cell r="B247" t="str">
            <v>Health Net Community Solutions</v>
          </cell>
          <cell r="C247" t="str">
            <v>Long-Term Care Products</v>
          </cell>
          <cell r="D247" t="str">
            <v>CA-San Diego</v>
          </cell>
          <cell r="E247" t="str">
            <v>Total Revenues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1282122.0499999998</v>
          </cell>
          <cell r="BF247">
            <v>1564416.55</v>
          </cell>
          <cell r="BG247">
            <v>1701421.8099999998</v>
          </cell>
          <cell r="BH247">
            <v>1475220.94</v>
          </cell>
          <cell r="BI247">
            <v>1315413.9500000002</v>
          </cell>
          <cell r="BJ247">
            <v>3526663.88</v>
          </cell>
          <cell r="BK247">
            <v>3842472.0541286059</v>
          </cell>
          <cell r="BL247">
            <v>3798665.448753234</v>
          </cell>
          <cell r="BM247">
            <v>3754849.3018177818</v>
          </cell>
          <cell r="BN247">
            <v>4805656.2416758109</v>
          </cell>
          <cell r="BO247">
            <v>3784502.5081744706</v>
          </cell>
          <cell r="BP247">
            <v>3739783.1106291441</v>
          </cell>
          <cell r="BQ247">
            <v>4547960.4099999992</v>
          </cell>
          <cell r="BR247">
            <v>6317298.7699999996</v>
          </cell>
          <cell r="BS247">
            <v>11395986.804699622</v>
          </cell>
          <cell r="BT247">
            <v>12329941.860479426</v>
          </cell>
          <cell r="BU247">
            <v>34591187.845179051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3354877.8899999997</v>
          </cell>
          <cell r="CN247">
            <v>3317763.1199999996</v>
          </cell>
          <cell r="CO247">
            <v>3280649.29</v>
          </cell>
          <cell r="CP247">
            <v>3248021.19</v>
          </cell>
          <cell r="CQ247">
            <v>3210909.1199999996</v>
          </cell>
          <cell r="CR247">
            <v>3173807</v>
          </cell>
          <cell r="CS247">
            <v>3176689.83</v>
          </cell>
          <cell r="CT247">
            <v>3138799.43</v>
          </cell>
          <cell r="CU247">
            <v>3100909.8600000003</v>
          </cell>
          <cell r="CV247">
            <v>3079044.89</v>
          </cell>
          <cell r="CW247">
            <v>3035789.28</v>
          </cell>
          <cell r="CX247">
            <v>3008138.6100000003</v>
          </cell>
          <cell r="CY247">
            <v>9953290.3000000007</v>
          </cell>
          <cell r="CZ247">
            <v>9632737.3099999987</v>
          </cell>
          <cell r="DA247">
            <v>9416399.120000001</v>
          </cell>
          <cell r="DB247">
            <v>9122972.7800000012</v>
          </cell>
          <cell r="DC247">
            <v>38125399.510000005</v>
          </cell>
          <cell r="DD247">
            <v>4087058.6856310004</v>
          </cell>
          <cell r="DE247">
            <v>4097491.1602720004</v>
          </cell>
          <cell r="DF247">
            <v>4107923.1721379999</v>
          </cell>
          <cell r="DG247">
            <v>4112462.7128929994</v>
          </cell>
          <cell r="DH247">
            <v>4133355.9482150003</v>
          </cell>
          <cell r="DI247">
            <v>4143786.5531189996</v>
          </cell>
          <cell r="DJ247">
            <v>4148489.4537380002</v>
          </cell>
          <cell r="DK247">
            <v>4158918.9361569998</v>
          </cell>
          <cell r="DL247">
            <v>4169347.8590000002</v>
          </cell>
          <cell r="DM247">
            <v>5524364.3710710006</v>
          </cell>
          <cell r="DN247">
            <v>4360907.2928909995</v>
          </cell>
          <cell r="DO247">
            <v>4371744.8364600008</v>
          </cell>
          <cell r="DP247">
            <v>12292473.018041</v>
          </cell>
          <cell r="DQ247">
            <v>12389605.214227</v>
          </cell>
          <cell r="DR247">
            <v>12476756.248895001</v>
          </cell>
          <cell r="DS247">
            <v>14257016.500422001</v>
          </cell>
          <cell r="DT247">
            <v>51415850.981584996</v>
          </cell>
        </row>
        <row r="248">
          <cell r="A248" t="str">
            <v>Health Net Community SolutionsLong-Term Care ProductsActive ContractsTotal Revenues</v>
          </cell>
          <cell r="B248" t="str">
            <v>Health Net Community Solutions</v>
          </cell>
          <cell r="C248" t="str">
            <v>Long-Term Care Products</v>
          </cell>
          <cell r="D248" t="str">
            <v>Active Contracts</v>
          </cell>
          <cell r="E248" t="str">
            <v>Total Revenues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20519307.619999997</v>
          </cell>
          <cell r="BF248">
            <v>18920519.480000004</v>
          </cell>
          <cell r="BG248">
            <v>23806370.52</v>
          </cell>
          <cell r="BH248">
            <v>16693760.939999999</v>
          </cell>
          <cell r="BI248">
            <v>20219351.32</v>
          </cell>
          <cell r="BJ248">
            <v>42090411.659999996</v>
          </cell>
          <cell r="BK248">
            <v>59455446.925391354</v>
          </cell>
          <cell r="BL248">
            <v>59259244.915892139</v>
          </cell>
          <cell r="BM248">
            <v>59072426.96039772</v>
          </cell>
          <cell r="BN248">
            <v>75603561.0977844</v>
          </cell>
          <cell r="BO248">
            <v>60401374.066002339</v>
          </cell>
          <cell r="BP248">
            <v>60211047.828668058</v>
          </cell>
          <cell r="BQ248">
            <v>63246197.620000005</v>
          </cell>
          <cell r="BR248">
            <v>79003523.919999987</v>
          </cell>
          <cell r="BS248">
            <v>177787118.80168122</v>
          </cell>
          <cell r="BT248">
            <v>196215982.9924548</v>
          </cell>
          <cell r="BU248">
            <v>516252823.33413601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55858398.74000001</v>
          </cell>
          <cell r="CN248">
            <v>55550394.150000006</v>
          </cell>
          <cell r="CO248">
            <v>55236921.130000003</v>
          </cell>
          <cell r="CP248">
            <v>54941995.030000001</v>
          </cell>
          <cell r="CQ248">
            <v>54642648.900000006</v>
          </cell>
          <cell r="CR248">
            <v>54348855.630000003</v>
          </cell>
          <cell r="CS248">
            <v>54639536.25</v>
          </cell>
          <cell r="CT248">
            <v>54343316.200000003</v>
          </cell>
          <cell r="CU248">
            <v>54043827.590000004</v>
          </cell>
          <cell r="CV248">
            <v>53782759.440000005</v>
          </cell>
          <cell r="CW248">
            <v>53486815.359999999</v>
          </cell>
          <cell r="CX248">
            <v>53203215.710000001</v>
          </cell>
          <cell r="CY248">
            <v>166645714.02000001</v>
          </cell>
          <cell r="CZ248">
            <v>163933499.56</v>
          </cell>
          <cell r="DA248">
            <v>163026680.04000002</v>
          </cell>
          <cell r="DB248">
            <v>160472790.51000002</v>
          </cell>
          <cell r="DC248">
            <v>654078684.13000011</v>
          </cell>
          <cell r="DD248">
            <v>60979490.51490099</v>
          </cell>
          <cell r="DE248">
            <v>61060073.523118995</v>
          </cell>
          <cell r="DF248">
            <v>61154601.415428005</v>
          </cell>
          <cell r="DG248">
            <v>61229806.812591992</v>
          </cell>
          <cell r="DH248">
            <v>61349556.604037002</v>
          </cell>
          <cell r="DI248">
            <v>61439600.043897994</v>
          </cell>
          <cell r="DJ248">
            <v>61531835.842536993</v>
          </cell>
          <cell r="DK248">
            <v>61637735.723003998</v>
          </cell>
          <cell r="DL248">
            <v>61728140.231022</v>
          </cell>
          <cell r="DM248">
            <v>82254161.659460008</v>
          </cell>
          <cell r="DN248">
            <v>64392075.962445997</v>
          </cell>
          <cell r="DO248">
            <v>64499497.780051991</v>
          </cell>
          <cell r="DP248">
            <v>183194165.453448</v>
          </cell>
          <cell r="DQ248">
            <v>184018963.46052697</v>
          </cell>
          <cell r="DR248">
            <v>184897711.796563</v>
          </cell>
          <cell r="DS248">
            <v>211145735.40195799</v>
          </cell>
          <cell r="DT248">
            <v>763256576.11249602</v>
          </cell>
        </row>
        <row r="249">
          <cell r="A249" t="str">
            <v>Health Net Community SolutionsAll ProductsActive ContractsTotal Revenues</v>
          </cell>
          <cell r="B249" t="str">
            <v>Health Net Community Solutions</v>
          </cell>
          <cell r="C249" t="str">
            <v>All Products</v>
          </cell>
          <cell r="D249" t="str">
            <v>Active Contracts</v>
          </cell>
          <cell r="E249" t="str">
            <v>Total Revenues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602569198.39999974</v>
          </cell>
          <cell r="BF249">
            <v>641437527.91000009</v>
          </cell>
          <cell r="BG249">
            <v>725795881.94999993</v>
          </cell>
          <cell r="BH249">
            <v>631399830.0799998</v>
          </cell>
          <cell r="BI249">
            <v>624046154.03999984</v>
          </cell>
          <cell r="BJ249">
            <v>696943333.00000012</v>
          </cell>
          <cell r="BK249">
            <v>630933420.9246254</v>
          </cell>
          <cell r="BL249">
            <v>632121161.69758999</v>
          </cell>
          <cell r="BM249">
            <v>635878768.16114259</v>
          </cell>
          <cell r="BN249">
            <v>681923160.56340063</v>
          </cell>
          <cell r="BO249">
            <v>641818029.32408381</v>
          </cell>
          <cell r="BP249">
            <v>642939413.72911632</v>
          </cell>
          <cell r="BQ249">
            <v>1969802608.2599998</v>
          </cell>
          <cell r="BR249">
            <v>1952389317.1199999</v>
          </cell>
          <cell r="BS249">
            <v>1898933350.7833579</v>
          </cell>
          <cell r="BT249">
            <v>1966680603.616601</v>
          </cell>
          <cell r="BU249">
            <v>7787805879.7799587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624074519.76999998</v>
          </cell>
          <cell r="CN249">
            <v>628380366.21000016</v>
          </cell>
          <cell r="CO249">
            <v>629774210.22000003</v>
          </cell>
          <cell r="CP249">
            <v>631770071.72000003</v>
          </cell>
          <cell r="CQ249">
            <v>634537693.13000011</v>
          </cell>
          <cell r="CR249">
            <v>637497175.7299999</v>
          </cell>
          <cell r="CS249">
            <v>625706088.75999999</v>
          </cell>
          <cell r="CT249">
            <v>628263764.15999985</v>
          </cell>
          <cell r="CU249">
            <v>630880354.38</v>
          </cell>
          <cell r="CV249">
            <v>633715798.17000008</v>
          </cell>
          <cell r="CW249">
            <v>636606700.68999994</v>
          </cell>
          <cell r="CX249">
            <v>639552015.62</v>
          </cell>
          <cell r="CY249">
            <v>1882229096.2</v>
          </cell>
          <cell r="CZ249">
            <v>1903804940.5799999</v>
          </cell>
          <cell r="DA249">
            <v>1884850207.2999997</v>
          </cell>
          <cell r="DB249">
            <v>1909874514.48</v>
          </cell>
          <cell r="DC249">
            <v>7580758758.5599995</v>
          </cell>
          <cell r="DD249">
            <v>571697955.216717</v>
          </cell>
          <cell r="DE249">
            <v>572194284.49754</v>
          </cell>
          <cell r="DF249">
            <v>603703252.81539905</v>
          </cell>
          <cell r="DG249">
            <v>573012171.238801</v>
          </cell>
          <cell r="DH249">
            <v>574051442.44460905</v>
          </cell>
          <cell r="DI249">
            <v>575483466.11940598</v>
          </cell>
          <cell r="DJ249">
            <v>573674582.63972604</v>
          </cell>
          <cell r="DK249">
            <v>630925930.28901613</v>
          </cell>
          <cell r="DL249">
            <v>581230560.61754096</v>
          </cell>
          <cell r="DM249">
            <v>605864535.02924609</v>
          </cell>
          <cell r="DN249">
            <v>581378698.48340797</v>
          </cell>
          <cell r="DO249">
            <v>583246345.43996906</v>
          </cell>
          <cell r="DP249">
            <v>1747595492.5296559</v>
          </cell>
          <cell r="DQ249">
            <v>1722547079.8028162</v>
          </cell>
          <cell r="DR249">
            <v>1785831073.5462832</v>
          </cell>
          <cell r="DS249">
            <v>1770489578.9526231</v>
          </cell>
          <cell r="DT249">
            <v>7026463224.8313789</v>
          </cell>
        </row>
        <row r="250">
          <cell r="A250" t="str">
            <v>California ConsolidatedMedicaid ExpansionActive ContractsTotal Revenues</v>
          </cell>
          <cell r="B250" t="str">
            <v>California Consolidated</v>
          </cell>
          <cell r="C250" t="str">
            <v>Medicaid Expansion</v>
          </cell>
          <cell r="D250" t="str">
            <v>Active Contracts</v>
          </cell>
          <cell r="E250" t="str">
            <v>Total Revenues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172926187.04000002</v>
          </cell>
          <cell r="BF250">
            <v>186215773.97</v>
          </cell>
          <cell r="BG250">
            <v>257547961.44</v>
          </cell>
          <cell r="BH250">
            <v>185224508.15000001</v>
          </cell>
          <cell r="BI250">
            <v>179458544.41</v>
          </cell>
          <cell r="BJ250">
            <v>134358599.74999997</v>
          </cell>
          <cell r="BK250">
            <v>177228046.32913589</v>
          </cell>
          <cell r="BL250">
            <v>178693331.07419086</v>
          </cell>
          <cell r="BM250">
            <v>180869253.71648592</v>
          </cell>
          <cell r="BN250">
            <v>182247127.65369749</v>
          </cell>
          <cell r="BO250">
            <v>183637673.49849251</v>
          </cell>
          <cell r="BP250">
            <v>185047554.29151991</v>
          </cell>
          <cell r="BQ250">
            <v>616689922.45000005</v>
          </cell>
          <cell r="BR250">
            <v>499041652.30999994</v>
          </cell>
          <cell r="BS250">
            <v>536790631.11981267</v>
          </cell>
          <cell r="BT250">
            <v>550932355.44370985</v>
          </cell>
          <cell r="BU250">
            <v>2203454561.3235226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189123059.09999996</v>
          </cell>
          <cell r="CN250">
            <v>191863977.53000003</v>
          </cell>
          <cell r="CO250">
            <v>194635246.16999996</v>
          </cell>
          <cell r="CP250">
            <v>197444493.59999999</v>
          </cell>
          <cell r="CQ250">
            <v>200263487.23000002</v>
          </cell>
          <cell r="CR250">
            <v>203099766.70000005</v>
          </cell>
          <cell r="CS250">
            <v>185592171.66999999</v>
          </cell>
          <cell r="CT250">
            <v>188196799.25999999</v>
          </cell>
          <cell r="CU250">
            <v>190823795.13</v>
          </cell>
          <cell r="CV250">
            <v>193466932.72000003</v>
          </cell>
          <cell r="CW250">
            <v>196138062.73000002</v>
          </cell>
          <cell r="CX250">
            <v>198827288.52999994</v>
          </cell>
          <cell r="CY250">
            <v>575622282.79999995</v>
          </cell>
          <cell r="CZ250">
            <v>600807747.53000009</v>
          </cell>
          <cell r="DA250">
            <v>564612766.05999994</v>
          </cell>
          <cell r="DB250">
            <v>588432283.98000002</v>
          </cell>
          <cell r="DC250">
            <v>2329475080.3699999</v>
          </cell>
          <cell r="DD250">
            <v>184857054.23234698</v>
          </cell>
          <cell r="DE250">
            <v>185828928.42051196</v>
          </cell>
          <cell r="DF250">
            <v>186825937.29928601</v>
          </cell>
          <cell r="DG250">
            <v>187221387.43298796</v>
          </cell>
          <cell r="DH250">
            <v>188235506.60065204</v>
          </cell>
          <cell r="DI250">
            <v>189245056.78939503</v>
          </cell>
          <cell r="DJ250">
            <v>182224443.50464699</v>
          </cell>
          <cell r="DK250">
            <v>183243496.31130603</v>
          </cell>
          <cell r="DL250">
            <v>184289318.11803195</v>
          </cell>
          <cell r="DM250">
            <v>184827516.80184397</v>
          </cell>
          <cell r="DN250">
            <v>185951244.25778702</v>
          </cell>
          <cell r="DO250">
            <v>187087476.95236906</v>
          </cell>
          <cell r="DP250">
            <v>557511919.95214498</v>
          </cell>
          <cell r="DQ250">
            <v>564701950.823035</v>
          </cell>
          <cell r="DR250">
            <v>549757257.93398499</v>
          </cell>
          <cell r="DS250">
            <v>557866238.01200008</v>
          </cell>
          <cell r="DT250">
            <v>2229837366.7211647</v>
          </cell>
        </row>
        <row r="251">
          <cell r="A251" t="str">
            <v>California ConsolidatedMedicaidActive ContractsTotal Revenues</v>
          </cell>
          <cell r="B251" t="str">
            <v>California Consolidated</v>
          </cell>
          <cell r="C251" t="str">
            <v>Medicaid</v>
          </cell>
          <cell r="D251" t="str">
            <v>Active Contracts</v>
          </cell>
          <cell r="E251" t="str">
            <v>Total Revenues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133893153.38000001</v>
          </cell>
          <cell r="BF251">
            <v>140594836.15000004</v>
          </cell>
          <cell r="BG251">
            <v>135404998.07000002</v>
          </cell>
          <cell r="BH251">
            <v>126571628.18000001</v>
          </cell>
          <cell r="BI251">
            <v>133550880.59</v>
          </cell>
          <cell r="BJ251">
            <v>137294970.53</v>
          </cell>
          <cell r="BK251">
            <v>135342462.2309368</v>
          </cell>
          <cell r="BL251">
            <v>135719731.35000873</v>
          </cell>
          <cell r="BM251">
            <v>136877996.01192304</v>
          </cell>
          <cell r="BN251">
            <v>137101754.80085242</v>
          </cell>
          <cell r="BO251">
            <v>137351462.22065726</v>
          </cell>
          <cell r="BP251">
            <v>137598291.72816628</v>
          </cell>
          <cell r="BQ251">
            <v>409892987.60000002</v>
          </cell>
          <cell r="BR251">
            <v>397417479.30000001</v>
          </cell>
          <cell r="BS251">
            <v>407940189.59286857</v>
          </cell>
          <cell r="BT251">
            <v>412051508.74967593</v>
          </cell>
          <cell r="BU251">
            <v>1627302165.2425447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134706565.11000001</v>
          </cell>
          <cell r="CN251">
            <v>135347848.24000001</v>
          </cell>
          <cell r="CO251">
            <v>135981090.69</v>
          </cell>
          <cell r="CP251">
            <v>136621722.82999998</v>
          </cell>
          <cell r="CQ251">
            <v>137262803.72</v>
          </cell>
          <cell r="CR251">
            <v>137903749.34</v>
          </cell>
          <cell r="CS251">
            <v>139012736.90000001</v>
          </cell>
          <cell r="CT251">
            <v>139683288.66999999</v>
          </cell>
          <cell r="CU251">
            <v>140350663.22000003</v>
          </cell>
          <cell r="CV251">
            <v>141001696.48000002</v>
          </cell>
          <cell r="CW251">
            <v>141666242.44999999</v>
          </cell>
          <cell r="CX251">
            <v>142334576.81</v>
          </cell>
          <cell r="CY251">
            <v>406035504.04000002</v>
          </cell>
          <cell r="CZ251">
            <v>411788275.88999999</v>
          </cell>
          <cell r="DA251">
            <v>419046688.79000002</v>
          </cell>
          <cell r="DB251">
            <v>425002515.74000001</v>
          </cell>
          <cell r="DC251">
            <v>1661872984.46</v>
          </cell>
          <cell r="DD251">
            <v>155244065.00740501</v>
          </cell>
          <cell r="DE251">
            <v>155262336.47391701</v>
          </cell>
          <cell r="DF251">
            <v>155293226.808485</v>
          </cell>
          <cell r="DG251">
            <v>154883373.77566701</v>
          </cell>
          <cell r="DH251">
            <v>154910049.22172499</v>
          </cell>
          <cell r="DI251">
            <v>154949623.39385301</v>
          </cell>
          <cell r="DJ251">
            <v>156193589.24781403</v>
          </cell>
          <cell r="DK251">
            <v>156239125.08695102</v>
          </cell>
          <cell r="DL251">
            <v>156279449.54807502</v>
          </cell>
          <cell r="DM251">
            <v>155925343.11676401</v>
          </cell>
          <cell r="DN251">
            <v>156024463.45345199</v>
          </cell>
          <cell r="DO251">
            <v>156130903.80423295</v>
          </cell>
          <cell r="DP251">
            <v>465799628.28980708</v>
          </cell>
          <cell r="DQ251">
            <v>464743046.39124501</v>
          </cell>
          <cell r="DR251">
            <v>468712163.8828401</v>
          </cell>
          <cell r="DS251">
            <v>468080710.37444896</v>
          </cell>
          <cell r="DT251">
            <v>1867335548.9383411</v>
          </cell>
        </row>
        <row r="252">
          <cell r="A252" t="str">
            <v>California ConsolidatedMedicare ProductsActive ContractsTotal Revenues</v>
          </cell>
          <cell r="B252" t="str">
            <v>California Consolidated</v>
          </cell>
          <cell r="C252" t="str">
            <v>Medicare Products</v>
          </cell>
          <cell r="D252" t="str">
            <v>Active Contracts</v>
          </cell>
          <cell r="E252" t="str">
            <v>Total Revenues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166836253.17000002</v>
          </cell>
          <cell r="BF252">
            <v>183035413.94</v>
          </cell>
          <cell r="BG252">
            <v>175531739.91000003</v>
          </cell>
          <cell r="BH252">
            <v>168854479.55000001</v>
          </cell>
          <cell r="BI252">
            <v>166347825.47000003</v>
          </cell>
          <cell r="BJ252">
            <v>168751861.37</v>
          </cell>
          <cell r="BK252">
            <v>162292833.34670091</v>
          </cell>
          <cell r="BL252">
            <v>161056330.15254354</v>
          </cell>
          <cell r="BM252">
            <v>163525634.71927083</v>
          </cell>
          <cell r="BN252">
            <v>158887040.80904087</v>
          </cell>
          <cell r="BO252">
            <v>157473260.76193941</v>
          </cell>
          <cell r="BP252">
            <v>155933133.36657757</v>
          </cell>
          <cell r="BQ252">
            <v>525403407.02000004</v>
          </cell>
          <cell r="BR252">
            <v>503954166.39000005</v>
          </cell>
          <cell r="BS252">
            <v>486874798.21851528</v>
          </cell>
          <cell r="BT252">
            <v>472293434.93755788</v>
          </cell>
          <cell r="BU252">
            <v>1988525806.5660732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169637755.71000004</v>
          </cell>
          <cell r="CN252">
            <v>169617798.22</v>
          </cell>
          <cell r="CO252">
            <v>168529895.63000003</v>
          </cell>
          <cell r="CP252">
            <v>165081829.94</v>
          </cell>
          <cell r="CQ252">
            <v>163975005.34</v>
          </cell>
          <cell r="CR252">
            <v>163103578.13000003</v>
          </cell>
          <cell r="CS252">
            <v>163211280.76000002</v>
          </cell>
          <cell r="CT252">
            <v>161721559.20999998</v>
          </cell>
          <cell r="CU252">
            <v>160094956.16999999</v>
          </cell>
          <cell r="CV252">
            <v>159039503.86999997</v>
          </cell>
          <cell r="CW252">
            <v>158039855.59999999</v>
          </cell>
          <cell r="CX252">
            <v>157147709.19999999</v>
          </cell>
          <cell r="CY252">
            <v>507785449.56000006</v>
          </cell>
          <cell r="CZ252">
            <v>492160413.40999997</v>
          </cell>
          <cell r="DA252">
            <v>485027796.13999999</v>
          </cell>
          <cell r="DB252">
            <v>474227068.66999996</v>
          </cell>
          <cell r="DC252">
            <v>1959200727.7800002</v>
          </cell>
          <cell r="DD252">
            <v>171661279.59079799</v>
          </cell>
          <cell r="DE252">
            <v>171991421.14672601</v>
          </cell>
          <cell r="DF252">
            <v>171996935.591636</v>
          </cell>
          <cell r="DG252">
            <v>170183665.33362702</v>
          </cell>
          <cell r="DH252">
            <v>169159033.05191302</v>
          </cell>
          <cell r="DI252">
            <v>168283389.54430699</v>
          </cell>
          <cell r="DJ252">
            <v>167985469.47684801</v>
          </cell>
          <cell r="DK252">
            <v>167421633.42696801</v>
          </cell>
          <cell r="DL252">
            <v>196216333.190337</v>
          </cell>
          <cell r="DM252">
            <v>166248639.285523</v>
          </cell>
          <cell r="DN252">
            <v>165833488.02888799</v>
          </cell>
          <cell r="DO252">
            <v>165614497.66011396</v>
          </cell>
          <cell r="DP252">
            <v>515649636.32916003</v>
          </cell>
          <cell r="DQ252">
            <v>507626087.929847</v>
          </cell>
          <cell r="DR252">
            <v>531623436.09415299</v>
          </cell>
          <cell r="DS252">
            <v>497696624.97452497</v>
          </cell>
          <cell r="DT252">
            <v>2052595785.3276849</v>
          </cell>
        </row>
        <row r="253">
          <cell r="A253" t="str">
            <v>California ConsolidatedMMP DualsActive ContractsTotal Revenues</v>
          </cell>
          <cell r="B253" t="str">
            <v>California Consolidated</v>
          </cell>
          <cell r="C253" t="str">
            <v>MMP Duals</v>
          </cell>
          <cell r="D253" t="str">
            <v>Active Contracts</v>
          </cell>
          <cell r="E253" t="str">
            <v>Total Revenue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26229950.789999999</v>
          </cell>
          <cell r="BF253">
            <v>26273281.77</v>
          </cell>
          <cell r="BG253">
            <v>24150863.510000005</v>
          </cell>
          <cell r="BH253">
            <v>26153508.060000002</v>
          </cell>
          <cell r="BI253">
            <v>24533819.449999999</v>
          </cell>
          <cell r="BJ253">
            <v>60575320.25</v>
          </cell>
          <cell r="BK253">
            <v>23613981.73378494</v>
          </cell>
          <cell r="BL253">
            <v>23105811.491931792</v>
          </cell>
          <cell r="BM253">
            <v>22946244.369240396</v>
          </cell>
          <cell r="BN253">
            <v>22138298.716189958</v>
          </cell>
          <cell r="BO253">
            <v>21607410.659275606</v>
          </cell>
          <cell r="BP253">
            <v>21363721.847431146</v>
          </cell>
          <cell r="BQ253">
            <v>76654096.070000008</v>
          </cell>
          <cell r="BR253">
            <v>111262647.76000001</v>
          </cell>
          <cell r="BS253">
            <v>69666037.594957128</v>
          </cell>
          <cell r="BT253">
            <v>65109431.22289671</v>
          </cell>
          <cell r="BU253">
            <v>322692212.64785385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21342900.509999998</v>
          </cell>
          <cell r="CN253">
            <v>22225901.169999998</v>
          </cell>
          <cell r="CO253">
            <v>20626549.209999997</v>
          </cell>
          <cell r="CP253">
            <v>20222671.609999999</v>
          </cell>
          <cell r="CQ253">
            <v>19822383.530000005</v>
          </cell>
          <cell r="CR253">
            <v>19455057.98</v>
          </cell>
          <cell r="CS253">
            <v>19090985.789999995</v>
          </cell>
          <cell r="CT253">
            <v>18742467.690000001</v>
          </cell>
          <cell r="CU253">
            <v>18402883.43</v>
          </cell>
          <cell r="CV253">
            <v>18088930.989999998</v>
          </cell>
          <cell r="CW253">
            <v>17780289.979999997</v>
          </cell>
          <cell r="CX253">
            <v>17477370.91</v>
          </cell>
          <cell r="CY253">
            <v>64195350.889999986</v>
          </cell>
          <cell r="CZ253">
            <v>59500113.120000005</v>
          </cell>
          <cell r="DA253">
            <v>56236336.909999996</v>
          </cell>
          <cell r="DB253">
            <v>53346591.879999995</v>
          </cell>
          <cell r="DC253">
            <v>233278392.79999998</v>
          </cell>
          <cell r="DD253">
            <v>20051278.372853</v>
          </cell>
          <cell r="DE253">
            <v>19709868.815292001</v>
          </cell>
          <cell r="DF253">
            <v>19742771.037666999</v>
          </cell>
          <cell r="DG253">
            <v>18944295.141424999</v>
          </cell>
          <cell r="DH253">
            <v>18574576.129032999</v>
          </cell>
          <cell r="DI253">
            <v>18609482.362236999</v>
          </cell>
          <cell r="DJ253">
            <v>17859312.915903002</v>
          </cell>
          <cell r="DK253">
            <v>17508357.076098002</v>
          </cell>
          <cell r="DL253">
            <v>17545340.299916998</v>
          </cell>
          <cell r="DM253">
            <v>16839531.576136999</v>
          </cell>
          <cell r="DN253">
            <v>16517344.734341003</v>
          </cell>
          <cell r="DO253">
            <v>16552926.747122001</v>
          </cell>
          <cell r="DP253">
            <v>59503918.225811996</v>
          </cell>
          <cell r="DQ253">
            <v>56128353.632694997</v>
          </cell>
          <cell r="DR253">
            <v>52913010.291918002</v>
          </cell>
          <cell r="DS253">
            <v>49909803.057600006</v>
          </cell>
          <cell r="DT253">
            <v>218455085.20802498</v>
          </cell>
        </row>
        <row r="254">
          <cell r="A254" t="str">
            <v>California ConsolidatedSSI ProductsActive ContractsTotal Revenues</v>
          </cell>
          <cell r="B254" t="str">
            <v>California Consolidated</v>
          </cell>
          <cell r="C254" t="str">
            <v>SSI Products</v>
          </cell>
          <cell r="D254" t="str">
            <v>Active Contracts</v>
          </cell>
          <cell r="E254" t="str">
            <v>Total Revenue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229530767.04000002</v>
          </cell>
          <cell r="BF254">
            <v>248858409.34999999</v>
          </cell>
          <cell r="BG254">
            <v>261373085.37999997</v>
          </cell>
          <cell r="BH254">
            <v>255438252.41</v>
          </cell>
          <cell r="BI254">
            <v>244869768.29000002</v>
          </cell>
          <cell r="BJ254">
            <v>300294719.40999997</v>
          </cell>
          <cell r="BK254">
            <v>213504869.61081505</v>
          </cell>
          <cell r="BL254">
            <v>213241082.8594864</v>
          </cell>
          <cell r="BM254">
            <v>213155234.19500747</v>
          </cell>
          <cell r="BN254">
            <v>241816105.31526124</v>
          </cell>
          <cell r="BO254">
            <v>215501567.24821374</v>
          </cell>
          <cell r="BP254">
            <v>215220437.25715783</v>
          </cell>
          <cell r="BQ254">
            <v>739762261.76999998</v>
          </cell>
          <cell r="BR254">
            <v>800602740.11000001</v>
          </cell>
          <cell r="BS254">
            <v>639901186.66530895</v>
          </cell>
          <cell r="BT254">
            <v>672538109.82063282</v>
          </cell>
          <cell r="BU254">
            <v>2852804298.365942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198624002.89000002</v>
          </cell>
          <cell r="CN254">
            <v>198772340.08000004</v>
          </cell>
          <cell r="CO254">
            <v>198935763.87</v>
          </cell>
          <cell r="CP254">
            <v>199108175.73000002</v>
          </cell>
          <cell r="CQ254">
            <v>199285133.77000001</v>
          </cell>
          <cell r="CR254">
            <v>199468923.74999997</v>
          </cell>
          <cell r="CS254">
            <v>204067298.13</v>
          </cell>
          <cell r="CT254">
            <v>204300239.00999999</v>
          </cell>
          <cell r="CU254">
            <v>204534405.78</v>
          </cell>
          <cell r="CV254">
            <v>204771277.08000001</v>
          </cell>
          <cell r="CW254">
            <v>205035565.5</v>
          </cell>
          <cell r="CX254">
            <v>205294806.84999999</v>
          </cell>
          <cell r="CY254">
            <v>596332106.84000003</v>
          </cell>
          <cell r="CZ254">
            <v>597862233.25</v>
          </cell>
          <cell r="DA254">
            <v>612901942.91999996</v>
          </cell>
          <cell r="DB254">
            <v>615101649.43000007</v>
          </cell>
          <cell r="DC254">
            <v>2422197932.4400005</v>
          </cell>
          <cell r="DD254">
            <v>122110866.72386098</v>
          </cell>
          <cell r="DE254">
            <v>122131288.291052</v>
          </cell>
          <cell r="DF254">
            <v>152153296.57313803</v>
          </cell>
          <cell r="DG254">
            <v>122193391.74093299</v>
          </cell>
          <cell r="DH254">
            <v>122217781.372462</v>
          </cell>
          <cell r="DI254">
            <v>122240468.24434699</v>
          </cell>
          <cell r="DJ254">
            <v>126481979.06267302</v>
          </cell>
          <cell r="DK254">
            <v>182505518.63314599</v>
          </cell>
          <cell r="DL254">
            <v>126529265.45679702</v>
          </cell>
          <cell r="DM254">
            <v>135441631.94455701</v>
          </cell>
          <cell r="DN254">
            <v>127554341.86933202</v>
          </cell>
          <cell r="DO254">
            <v>127582307.84439901</v>
          </cell>
          <cell r="DP254">
            <v>396395451.58805096</v>
          </cell>
          <cell r="DQ254">
            <v>366651641.35774195</v>
          </cell>
          <cell r="DR254">
            <v>435516763.15261602</v>
          </cell>
          <cell r="DS254">
            <v>390578281.658288</v>
          </cell>
          <cell r="DT254">
            <v>1589142137.7566969</v>
          </cell>
        </row>
        <row r="255">
          <cell r="A255" t="str">
            <v>California ConsolidatedLong-Term Care ProductsActive ContractsTotal Revenues</v>
          </cell>
          <cell r="B255" t="str">
            <v>California Consolidated</v>
          </cell>
          <cell r="C255" t="str">
            <v>Long-Term Care Products</v>
          </cell>
          <cell r="D255" t="str">
            <v>Active Contracts</v>
          </cell>
          <cell r="E255" t="str">
            <v>Total Revenues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20519307.619999997</v>
          </cell>
          <cell r="BF255">
            <v>18920519.480000004</v>
          </cell>
          <cell r="BG255">
            <v>23806370.52</v>
          </cell>
          <cell r="BH255">
            <v>16693760.939999999</v>
          </cell>
          <cell r="BI255">
            <v>20219351.32</v>
          </cell>
          <cell r="BJ255">
            <v>42090411.659999996</v>
          </cell>
          <cell r="BK255">
            <v>59455446.925391354</v>
          </cell>
          <cell r="BL255">
            <v>59259244.915892139</v>
          </cell>
          <cell r="BM255">
            <v>59072426.96039772</v>
          </cell>
          <cell r="BN255">
            <v>75603561.0977844</v>
          </cell>
          <cell r="BO255">
            <v>60401374.066002339</v>
          </cell>
          <cell r="BP255">
            <v>60211047.828668058</v>
          </cell>
          <cell r="BQ255">
            <v>63246197.620000005</v>
          </cell>
          <cell r="BR255">
            <v>79003523.919999987</v>
          </cell>
          <cell r="BS255">
            <v>177787118.80168122</v>
          </cell>
          <cell r="BT255">
            <v>196215982.9924548</v>
          </cell>
          <cell r="BU255">
            <v>516252823.33413601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55858398.74000001</v>
          </cell>
          <cell r="CN255">
            <v>55550394.150000006</v>
          </cell>
          <cell r="CO255">
            <v>55236921.130000003</v>
          </cell>
          <cell r="CP255">
            <v>54941995.030000001</v>
          </cell>
          <cell r="CQ255">
            <v>54642648.900000006</v>
          </cell>
          <cell r="CR255">
            <v>54348855.630000003</v>
          </cell>
          <cell r="CS255">
            <v>54639536.25</v>
          </cell>
          <cell r="CT255">
            <v>54343316.200000003</v>
          </cell>
          <cell r="CU255">
            <v>54043827.590000004</v>
          </cell>
          <cell r="CV255">
            <v>53782759.440000005</v>
          </cell>
          <cell r="CW255">
            <v>53486815.359999999</v>
          </cell>
          <cell r="CX255">
            <v>53203215.710000001</v>
          </cell>
          <cell r="CY255">
            <v>166645714.02000001</v>
          </cell>
          <cell r="CZ255">
            <v>163933499.56</v>
          </cell>
          <cell r="DA255">
            <v>163026680.04000002</v>
          </cell>
          <cell r="DB255">
            <v>160472790.51000002</v>
          </cell>
          <cell r="DC255">
            <v>654078684.13000011</v>
          </cell>
          <cell r="DD255">
            <v>60979490.51490099</v>
          </cell>
          <cell r="DE255">
            <v>61060073.523118995</v>
          </cell>
          <cell r="DF255">
            <v>61154601.415428005</v>
          </cell>
          <cell r="DG255">
            <v>61229806.812591992</v>
          </cell>
          <cell r="DH255">
            <v>61349556.604037002</v>
          </cell>
          <cell r="DI255">
            <v>61439600.043897994</v>
          </cell>
          <cell r="DJ255">
            <v>61531835.842536993</v>
          </cell>
          <cell r="DK255">
            <v>61637735.723003998</v>
          </cell>
          <cell r="DL255">
            <v>61728140.231022</v>
          </cell>
          <cell r="DM255">
            <v>82254161.659460008</v>
          </cell>
          <cell r="DN255">
            <v>64392075.962445997</v>
          </cell>
          <cell r="DO255">
            <v>64499497.780051991</v>
          </cell>
          <cell r="DP255">
            <v>183194165.453448</v>
          </cell>
          <cell r="DQ255">
            <v>184018963.46052697</v>
          </cell>
          <cell r="DR255">
            <v>184897711.796563</v>
          </cell>
          <cell r="DS255">
            <v>211145735.40195799</v>
          </cell>
          <cell r="DT255">
            <v>763256576.11249602</v>
          </cell>
        </row>
        <row r="256">
          <cell r="A256" t="str">
            <v>California ConsolidatedASO ProductActive ContractsTotal Revenues</v>
          </cell>
          <cell r="B256" t="str">
            <v>California Consolidated</v>
          </cell>
          <cell r="C256" t="str">
            <v>ASO Product</v>
          </cell>
          <cell r="D256" t="str">
            <v>Active Contracts</v>
          </cell>
          <cell r="E256" t="str">
            <v>Total Revenues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239365.4</v>
          </cell>
          <cell r="BF256">
            <v>252626.33</v>
          </cell>
          <cell r="BG256">
            <v>250261.31</v>
          </cell>
          <cell r="BH256">
            <v>242829.24</v>
          </cell>
          <cell r="BI256">
            <v>247138.95</v>
          </cell>
          <cell r="BJ256">
            <v>245243.95</v>
          </cell>
          <cell r="BK256">
            <v>239365.4</v>
          </cell>
          <cell r="BL256">
            <v>239365.4</v>
          </cell>
          <cell r="BM256">
            <v>239365.4</v>
          </cell>
          <cell r="BN256">
            <v>239365.4</v>
          </cell>
          <cell r="BO256">
            <v>239365.4</v>
          </cell>
          <cell r="BP256">
            <v>239365.4</v>
          </cell>
          <cell r="BQ256">
            <v>742253.04</v>
          </cell>
          <cell r="BR256">
            <v>735212.14</v>
          </cell>
          <cell r="BS256">
            <v>718096.2</v>
          </cell>
          <cell r="BT256">
            <v>718096.2</v>
          </cell>
          <cell r="BU256">
            <v>2913657.58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246167.66</v>
          </cell>
          <cell r="CN256">
            <v>246167.66</v>
          </cell>
          <cell r="CO256">
            <v>246167.66</v>
          </cell>
          <cell r="CP256">
            <v>246167.66</v>
          </cell>
          <cell r="CQ256">
            <v>246167.66</v>
          </cell>
          <cell r="CR256">
            <v>246167.66</v>
          </cell>
          <cell r="CS256">
            <v>246167.66</v>
          </cell>
          <cell r="CT256">
            <v>246167.66</v>
          </cell>
          <cell r="CU256">
            <v>246167.66</v>
          </cell>
          <cell r="CV256">
            <v>246167.66</v>
          </cell>
          <cell r="CW256">
            <v>246167.66</v>
          </cell>
          <cell r="CX256">
            <v>246167.66</v>
          </cell>
          <cell r="CY256">
            <v>738502.98</v>
          </cell>
          <cell r="CZ256">
            <v>738502.98</v>
          </cell>
          <cell r="DA256">
            <v>738502.98</v>
          </cell>
          <cell r="DB256">
            <v>738502.98</v>
          </cell>
          <cell r="DC256">
            <v>2954011.92</v>
          </cell>
          <cell r="DD256">
            <v>3574.2847299999999</v>
          </cell>
          <cell r="DE256">
            <v>3574.2847299999999</v>
          </cell>
          <cell r="DF256">
            <v>3574.2847299999999</v>
          </cell>
          <cell r="DG256">
            <v>3574.2847299999999</v>
          </cell>
          <cell r="DH256">
            <v>3574.2847299999999</v>
          </cell>
          <cell r="DI256">
            <v>3574.2847299999999</v>
          </cell>
          <cell r="DJ256">
            <v>3574.2847299999999</v>
          </cell>
          <cell r="DK256">
            <v>3574.2847299999999</v>
          </cell>
          <cell r="DL256">
            <v>3574.2847299999999</v>
          </cell>
          <cell r="DM256">
            <v>3574.2847299999999</v>
          </cell>
          <cell r="DN256">
            <v>3574.2847299999999</v>
          </cell>
          <cell r="DO256">
            <v>3574.2847299999999</v>
          </cell>
          <cell r="DP256">
            <v>10722.85419</v>
          </cell>
          <cell r="DQ256">
            <v>10722.85419</v>
          </cell>
          <cell r="DR256">
            <v>10722.85419</v>
          </cell>
          <cell r="DS256">
            <v>10722.85419</v>
          </cell>
          <cell r="DT256">
            <v>42891.41676</v>
          </cell>
        </row>
        <row r="257">
          <cell r="A257" t="str">
            <v>California ConsolidatedCommercial - MarketplaceActive ContractsTotal Revenues</v>
          </cell>
          <cell r="B257" t="str">
            <v>California Consolidated</v>
          </cell>
          <cell r="C257" t="str">
            <v>Commercial - Marketplace</v>
          </cell>
          <cell r="D257" t="str">
            <v>Active Contracts</v>
          </cell>
          <cell r="E257" t="str">
            <v>Total Revenues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57757152.530000001</v>
          </cell>
          <cell r="BF257">
            <v>46345486.730000004</v>
          </cell>
          <cell r="BG257">
            <v>56556304.840000004</v>
          </cell>
          <cell r="BH257">
            <v>55946137.380000003</v>
          </cell>
          <cell r="BI257">
            <v>55744782.559999995</v>
          </cell>
          <cell r="BJ257">
            <v>73647489.549999997</v>
          </cell>
          <cell r="BK257">
            <v>55895305.953678004</v>
          </cell>
          <cell r="BL257">
            <v>55156094.690912999</v>
          </cell>
          <cell r="BM257">
            <v>54434564.522353001</v>
          </cell>
          <cell r="BN257">
            <v>53730769.378395997</v>
          </cell>
          <cell r="BO257">
            <v>52586454.868414</v>
          </cell>
          <cell r="BP257">
            <v>51933007.861868009</v>
          </cell>
          <cell r="BQ257">
            <v>160658944.10000002</v>
          </cell>
          <cell r="BR257">
            <v>185338409.49000001</v>
          </cell>
          <cell r="BS257">
            <v>165485965.166944</v>
          </cell>
          <cell r="BT257">
            <v>158250232.10867798</v>
          </cell>
          <cell r="BU257">
            <v>669733550.86562204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59066049.520000003</v>
          </cell>
          <cell r="CN257">
            <v>61855165.630000003</v>
          </cell>
          <cell r="CO257">
            <v>62386147.180000007</v>
          </cell>
          <cell r="CP257">
            <v>61647790.239999995</v>
          </cell>
          <cell r="CQ257">
            <v>60355874.549999997</v>
          </cell>
          <cell r="CR257">
            <v>59390073.509999998</v>
          </cell>
          <cell r="CS257">
            <v>57891200.549999997</v>
          </cell>
          <cell r="CT257">
            <v>57003165.259999998</v>
          </cell>
          <cell r="CU257">
            <v>57310465.560000002</v>
          </cell>
          <cell r="CV257">
            <v>56780738.5</v>
          </cell>
          <cell r="CW257">
            <v>56094225.379999995</v>
          </cell>
          <cell r="CX257">
            <v>55515998.890000001</v>
          </cell>
          <cell r="CY257">
            <v>183307362.33000001</v>
          </cell>
          <cell r="CZ257">
            <v>181393738.29999998</v>
          </cell>
          <cell r="DA257">
            <v>172204831.37</v>
          </cell>
          <cell r="DB257">
            <v>168390962.76999998</v>
          </cell>
          <cell r="DC257">
            <v>705296894.76999998</v>
          </cell>
          <cell r="DD257">
            <v>88800618.317311004</v>
          </cell>
          <cell r="DE257">
            <v>90388528.806291014</v>
          </cell>
          <cell r="DF257">
            <v>93431323.770689994</v>
          </cell>
          <cell r="DG257">
            <v>92299715.457673997</v>
          </cell>
          <cell r="DH257">
            <v>91345354.79669401</v>
          </cell>
          <cell r="DI257">
            <v>101030007.29240499</v>
          </cell>
          <cell r="DJ257">
            <v>89447141.829409987</v>
          </cell>
          <cell r="DK257">
            <v>88521070.069049999</v>
          </cell>
          <cell r="DL257">
            <v>87610133.608961001</v>
          </cell>
          <cell r="DM257">
            <v>86713340.786670014</v>
          </cell>
          <cell r="DN257">
            <v>84745814.300810009</v>
          </cell>
          <cell r="DO257">
            <v>83954291.191855997</v>
          </cell>
          <cell r="DP257">
            <v>272620470.894292</v>
          </cell>
          <cell r="DQ257">
            <v>284675077.54677302</v>
          </cell>
          <cell r="DR257">
            <v>265578345.50742096</v>
          </cell>
          <cell r="DS257">
            <v>255413446.27933601</v>
          </cell>
          <cell r="DT257">
            <v>1078287340.2278221</v>
          </cell>
        </row>
        <row r="258">
          <cell r="A258" t="str">
            <v>California ConsolidatedCommercial Individual Off ExchangeActive ContractsTotal Revenues</v>
          </cell>
          <cell r="B258" t="str">
            <v>California Consolidated</v>
          </cell>
          <cell r="C258" t="str">
            <v>Commercial Individual Off Exchange</v>
          </cell>
          <cell r="D258" t="str">
            <v>Active Contracts</v>
          </cell>
          <cell r="E258" t="str">
            <v>Total Revenues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21336255.66</v>
          </cell>
          <cell r="BF258">
            <v>21922621.649999999</v>
          </cell>
          <cell r="BG258">
            <v>20464102.219999999</v>
          </cell>
          <cell r="BH258">
            <v>20565836.600000001</v>
          </cell>
          <cell r="BI258">
            <v>20388424.850000001</v>
          </cell>
          <cell r="BJ258">
            <v>21234720.32</v>
          </cell>
          <cell r="BK258">
            <v>20273020.705588002</v>
          </cell>
          <cell r="BL258">
            <v>20083205.724097997</v>
          </cell>
          <cell r="BM258">
            <v>19895869.182296</v>
          </cell>
          <cell r="BN258">
            <v>19711011.080182001</v>
          </cell>
          <cell r="BO258">
            <v>19407535.538454998</v>
          </cell>
          <cell r="BP258">
            <v>19236083.95961</v>
          </cell>
          <cell r="BQ258">
            <v>63722979.530000001</v>
          </cell>
          <cell r="BR258">
            <v>62188981.770000003</v>
          </cell>
          <cell r="BS258">
            <v>60252095.611981995</v>
          </cell>
          <cell r="BT258">
            <v>58354630.578246996</v>
          </cell>
          <cell r="BU258">
            <v>244518687.49022901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21794196.599999998</v>
          </cell>
          <cell r="CN258">
            <v>22347859.790000003</v>
          </cell>
          <cell r="CO258">
            <v>21638952.619999997</v>
          </cell>
          <cell r="CP258">
            <v>21233862.780000001</v>
          </cell>
          <cell r="CQ258">
            <v>20888202.289999999</v>
          </cell>
          <cell r="CR258">
            <v>20577107.869999997</v>
          </cell>
          <cell r="CS258">
            <v>20232053.800000001</v>
          </cell>
          <cell r="CT258">
            <v>19985846.52</v>
          </cell>
          <cell r="CU258">
            <v>19988272.199999999</v>
          </cell>
          <cell r="CV258">
            <v>19826963.949999999</v>
          </cell>
          <cell r="CW258">
            <v>19769960.300000001</v>
          </cell>
          <cell r="CX258">
            <v>19571053.93</v>
          </cell>
          <cell r="CY258">
            <v>65781009.009999998</v>
          </cell>
          <cell r="CZ258">
            <v>62699172.939999998</v>
          </cell>
          <cell r="DA258">
            <v>60206172.519999996</v>
          </cell>
          <cell r="DB258">
            <v>59167978.18</v>
          </cell>
          <cell r="DC258">
            <v>247854332.64999998</v>
          </cell>
          <cell r="DD258">
            <v>30955974.638660997</v>
          </cell>
          <cell r="DE258">
            <v>31451466.45352</v>
          </cell>
          <cell r="DF258">
            <v>31921956.248206001</v>
          </cell>
          <cell r="DG258">
            <v>31520732.024126999</v>
          </cell>
          <cell r="DH258">
            <v>31264648.245186996</v>
          </cell>
          <cell r="DI258">
            <v>36066951.906769998</v>
          </cell>
          <cell r="DJ258">
            <v>30808379.868046999</v>
          </cell>
          <cell r="DK258">
            <v>30572603.724573001</v>
          </cell>
          <cell r="DL258">
            <v>30368544.617904998</v>
          </cell>
          <cell r="DM258">
            <v>30152685.081043001</v>
          </cell>
          <cell r="DN258">
            <v>29679646.527297996</v>
          </cell>
          <cell r="DO258">
            <v>29343821.258203</v>
          </cell>
          <cell r="DP258">
            <v>94329397.340387002</v>
          </cell>
          <cell r="DQ258">
            <v>98852332.176083982</v>
          </cell>
          <cell r="DR258">
            <v>91749528.210525006</v>
          </cell>
          <cell r="DS258">
            <v>89176152.866543993</v>
          </cell>
          <cell r="DT258">
            <v>374107410.59353995</v>
          </cell>
        </row>
        <row r="259">
          <cell r="A259" t="str">
            <v>California ConsolidatedCommercial SmallActive ContractsTotal Revenues</v>
          </cell>
          <cell r="B259" t="str">
            <v>California Consolidated</v>
          </cell>
          <cell r="C259" t="str">
            <v>Commercial Small</v>
          </cell>
          <cell r="D259" t="str">
            <v>Active Contracts</v>
          </cell>
          <cell r="E259" t="str">
            <v>Total Revenues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81179654.75</v>
          </cell>
          <cell r="BF259">
            <v>81920218.560000002</v>
          </cell>
          <cell r="BG259">
            <v>79617615.529999986</v>
          </cell>
          <cell r="BH259">
            <v>75032027.649999991</v>
          </cell>
          <cell r="BI259">
            <v>76551770.409999996</v>
          </cell>
          <cell r="BJ259">
            <v>77663200.099999994</v>
          </cell>
          <cell r="BK259">
            <v>77444354.500119999</v>
          </cell>
          <cell r="BL259">
            <v>77406043.459821299</v>
          </cell>
          <cell r="BM259">
            <v>76510145.422620207</v>
          </cell>
          <cell r="BN259">
            <v>76171422.692306593</v>
          </cell>
          <cell r="BO259">
            <v>76131618.338999406</v>
          </cell>
          <cell r="BP259">
            <v>72861735.122711897</v>
          </cell>
          <cell r="BQ259">
            <v>242717488.83999997</v>
          </cell>
          <cell r="BR259">
            <v>229246998.16</v>
          </cell>
          <cell r="BS259">
            <v>231360543.3825615</v>
          </cell>
          <cell r="BT259">
            <v>225164776.1540179</v>
          </cell>
          <cell r="BU259">
            <v>928489806.53657937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90673614.49000001</v>
          </cell>
          <cell r="CN259">
            <v>91021296.680000007</v>
          </cell>
          <cell r="CO259">
            <v>91006366.579999998</v>
          </cell>
          <cell r="CP259">
            <v>91198700.209999993</v>
          </cell>
          <cell r="CQ259">
            <v>90813687.340000004</v>
          </cell>
          <cell r="CR259">
            <v>90991380.280000001</v>
          </cell>
          <cell r="CS259">
            <v>90606808.989999995</v>
          </cell>
          <cell r="CT259">
            <v>90426813</v>
          </cell>
          <cell r="CU259">
            <v>90073490.36999999</v>
          </cell>
          <cell r="CV259">
            <v>89951583.74000001</v>
          </cell>
          <cell r="CW259">
            <v>89928164.650000006</v>
          </cell>
          <cell r="CX259">
            <v>83817954.010000005</v>
          </cell>
          <cell r="CY259">
            <v>272701277.75</v>
          </cell>
          <cell r="CZ259">
            <v>273003767.83000004</v>
          </cell>
          <cell r="DA259">
            <v>271107112.36000001</v>
          </cell>
          <cell r="DB259">
            <v>263697702.40000004</v>
          </cell>
          <cell r="DC259">
            <v>1080509860.3400002</v>
          </cell>
          <cell r="DD259">
            <v>59712887.353779003</v>
          </cell>
          <cell r="DE259">
            <v>59695951.038110003</v>
          </cell>
          <cell r="DF259">
            <v>59595639.233568005</v>
          </cell>
          <cell r="DG259">
            <v>60290475.912885994</v>
          </cell>
          <cell r="DH259">
            <v>60821657.043514997</v>
          </cell>
          <cell r="DI259">
            <v>65940927.197485998</v>
          </cell>
          <cell r="DJ259">
            <v>63407198.612656005</v>
          </cell>
          <cell r="DK259">
            <v>64629508.900530003</v>
          </cell>
          <cell r="DL259">
            <v>66269760.298796996</v>
          </cell>
          <cell r="DM259">
            <v>67446808.536775008</v>
          </cell>
          <cell r="DN259">
            <v>67821723.760785997</v>
          </cell>
          <cell r="DO259">
            <v>69685758.078884006</v>
          </cell>
          <cell r="DP259">
            <v>179004477.62545702</v>
          </cell>
          <cell r="DQ259">
            <v>187053060.15388697</v>
          </cell>
          <cell r="DR259">
            <v>194306467.81198299</v>
          </cell>
          <cell r="DS259">
            <v>204954290.376445</v>
          </cell>
          <cell r="DT259">
            <v>765318295.96777201</v>
          </cell>
        </row>
        <row r="260">
          <cell r="A260" t="str">
            <v>California ConsolidatedCommercial LargeActive ContractsTotal Revenues</v>
          </cell>
          <cell r="B260" t="str">
            <v>California Consolidated</v>
          </cell>
          <cell r="C260" t="str">
            <v>Commercial Large</v>
          </cell>
          <cell r="D260" t="str">
            <v>Active Contracts</v>
          </cell>
          <cell r="E260" t="str">
            <v>Total Revenues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180570855.14999998</v>
          </cell>
          <cell r="BF260">
            <v>178211748.98999998</v>
          </cell>
          <cell r="BG260">
            <v>184473676.97</v>
          </cell>
          <cell r="BH260">
            <v>174891533.28999999</v>
          </cell>
          <cell r="BI260">
            <v>181698529.31</v>
          </cell>
          <cell r="BJ260">
            <v>177250789.13</v>
          </cell>
          <cell r="BK260">
            <v>183218253.73516479</v>
          </cell>
          <cell r="BL260">
            <v>183381766.34292901</v>
          </cell>
          <cell r="BM260">
            <v>183007939.09431151</v>
          </cell>
          <cell r="BN260">
            <v>183555523.2223357</v>
          </cell>
          <cell r="BO260">
            <v>183180513.9208782</v>
          </cell>
          <cell r="BP260">
            <v>183776325.82841131</v>
          </cell>
          <cell r="BQ260">
            <v>543256281.11000001</v>
          </cell>
          <cell r="BR260">
            <v>533840851.73000002</v>
          </cell>
          <cell r="BS260">
            <v>549607959.17240524</v>
          </cell>
          <cell r="BT260">
            <v>550512362.97162521</v>
          </cell>
          <cell r="BU260">
            <v>2177217454.9840307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188230033.18000001</v>
          </cell>
          <cell r="CN260">
            <v>187530252.03</v>
          </cell>
          <cell r="CO260">
            <v>187986947.00999999</v>
          </cell>
          <cell r="CP260">
            <v>187956944.30000001</v>
          </cell>
          <cell r="CQ260">
            <v>188539800.15000001</v>
          </cell>
          <cell r="CR260">
            <v>188366401.01999998</v>
          </cell>
          <cell r="CS260">
            <v>190143963.84</v>
          </cell>
          <cell r="CT260">
            <v>190469945.31</v>
          </cell>
          <cell r="CU260">
            <v>190597915.43000001</v>
          </cell>
          <cell r="CV260">
            <v>191612642.36000001</v>
          </cell>
          <cell r="CW260">
            <v>191640442.69999999</v>
          </cell>
          <cell r="CX260">
            <v>192979746.23000002</v>
          </cell>
          <cell r="CY260">
            <v>563747232.22000003</v>
          </cell>
          <cell r="CZ260">
            <v>564863145.47000003</v>
          </cell>
          <cell r="DA260">
            <v>571211824.57999992</v>
          </cell>
          <cell r="DB260">
            <v>576232831.28999996</v>
          </cell>
          <cell r="DC260">
            <v>2276055033.5599999</v>
          </cell>
          <cell r="DD260">
            <v>179842283.78897703</v>
          </cell>
          <cell r="DE260">
            <v>179347955.81917602</v>
          </cell>
          <cell r="DF260">
            <v>178870887.64247999</v>
          </cell>
          <cell r="DG260">
            <v>178805002.57063198</v>
          </cell>
          <cell r="DH260">
            <v>178686716.32867903</v>
          </cell>
          <cell r="DI260">
            <v>178299039.21962899</v>
          </cell>
          <cell r="DJ260">
            <v>180116102.17290503</v>
          </cell>
          <cell r="DK260">
            <v>180263893.895392</v>
          </cell>
          <cell r="DL260">
            <v>180465021.926263</v>
          </cell>
          <cell r="DM260">
            <v>180589556.41702703</v>
          </cell>
          <cell r="DN260">
            <v>180342744.08000401</v>
          </cell>
          <cell r="DO260">
            <v>180276228.99739203</v>
          </cell>
          <cell r="DP260">
            <v>538061127.250633</v>
          </cell>
          <cell r="DQ260">
            <v>535790758.11894</v>
          </cell>
          <cell r="DR260">
            <v>540845017.99456</v>
          </cell>
          <cell r="DS260">
            <v>541208529.49442303</v>
          </cell>
          <cell r="DT260">
            <v>2155905432.8585563</v>
          </cell>
        </row>
        <row r="261">
          <cell r="A261" t="str">
            <v>California ConsolidatedCommercial LargeActive ContractsTotal Revenues</v>
          </cell>
          <cell r="B261" t="str">
            <v>California Consolidated</v>
          </cell>
          <cell r="C261" t="str">
            <v>Commercial Large</v>
          </cell>
          <cell r="D261" t="str">
            <v>Active Contracts</v>
          </cell>
          <cell r="E261" t="str">
            <v>Total Revenues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180570855.14999998</v>
          </cell>
          <cell r="BF261">
            <v>178211748.98999998</v>
          </cell>
          <cell r="BG261">
            <v>184473676.97</v>
          </cell>
          <cell r="BH261">
            <v>174891533.28999999</v>
          </cell>
          <cell r="BI261">
            <v>181698529.31</v>
          </cell>
          <cell r="BJ261">
            <v>177250789.13</v>
          </cell>
          <cell r="BK261">
            <v>183218253.73516479</v>
          </cell>
          <cell r="BL261">
            <v>183381766.34292901</v>
          </cell>
          <cell r="BM261">
            <v>183007939.09431151</v>
          </cell>
          <cell r="BN261">
            <v>183555523.2223357</v>
          </cell>
          <cell r="BO261">
            <v>183180513.9208782</v>
          </cell>
          <cell r="BP261">
            <v>183776325.82841131</v>
          </cell>
          <cell r="BQ261">
            <v>543256281.11000001</v>
          </cell>
          <cell r="BR261">
            <v>533840851.73000002</v>
          </cell>
          <cell r="BS261">
            <v>549607959.17240524</v>
          </cell>
          <cell r="BT261">
            <v>550512362.97162521</v>
          </cell>
          <cell r="BU261">
            <v>2177217454.9840307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188230033.18000001</v>
          </cell>
          <cell r="CN261">
            <v>187530252.03</v>
          </cell>
          <cell r="CO261">
            <v>187986947.00999999</v>
          </cell>
          <cell r="CP261">
            <v>187956944.30000001</v>
          </cell>
          <cell r="CQ261">
            <v>188539800.15000001</v>
          </cell>
          <cell r="CR261">
            <v>188366401.01999998</v>
          </cell>
          <cell r="CS261">
            <v>190143963.84</v>
          </cell>
          <cell r="CT261">
            <v>190469945.31</v>
          </cell>
          <cell r="CU261">
            <v>190597915.43000001</v>
          </cell>
          <cell r="CV261">
            <v>191612642.36000001</v>
          </cell>
          <cell r="CW261">
            <v>191640442.69999999</v>
          </cell>
          <cell r="CX261">
            <v>192979746.23000002</v>
          </cell>
          <cell r="CY261">
            <v>563747232.22000003</v>
          </cell>
          <cell r="CZ261">
            <v>564863145.47000003</v>
          </cell>
          <cell r="DA261">
            <v>571211824.57999992</v>
          </cell>
          <cell r="DB261">
            <v>576232831.28999996</v>
          </cell>
          <cell r="DC261">
            <v>2276055033.5599999</v>
          </cell>
          <cell r="DD261">
            <v>179842283.78897703</v>
          </cell>
          <cell r="DE261">
            <v>179347955.81917602</v>
          </cell>
          <cell r="DF261">
            <v>178870887.64247999</v>
          </cell>
          <cell r="DG261">
            <v>178805002.57063198</v>
          </cell>
          <cell r="DH261">
            <v>178686716.32867903</v>
          </cell>
          <cell r="DI261">
            <v>178299039.21962899</v>
          </cell>
          <cell r="DJ261">
            <v>180116102.17290503</v>
          </cell>
          <cell r="DK261">
            <v>180263893.895392</v>
          </cell>
          <cell r="DL261">
            <v>180465021.926263</v>
          </cell>
          <cell r="DM261">
            <v>180589556.41702703</v>
          </cell>
          <cell r="DN261">
            <v>180342744.08000401</v>
          </cell>
          <cell r="DO261">
            <v>180276228.99739203</v>
          </cell>
          <cell r="DP261">
            <v>538061127.250633</v>
          </cell>
          <cell r="DQ261">
            <v>535790758.11894</v>
          </cell>
          <cell r="DR261">
            <v>540845017.99456</v>
          </cell>
          <cell r="DS261">
            <v>541208529.49442303</v>
          </cell>
          <cell r="DT261">
            <v>2155905432.8585563</v>
          </cell>
        </row>
        <row r="262">
          <cell r="A262" t="str">
            <v>California ConsolidatedManaged Care Commercial ProductsActive ContractsTotal Revenues</v>
          </cell>
          <cell r="B262" t="str">
            <v>California Consolidated</v>
          </cell>
          <cell r="C262" t="str">
            <v>Managed Care Commercial Products</v>
          </cell>
          <cell r="D262" t="str">
            <v>Active Contracts</v>
          </cell>
          <cell r="E262" t="str">
            <v>Total Revenues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341015181.56</v>
          </cell>
          <cell r="BF262">
            <v>328545508.74999994</v>
          </cell>
          <cell r="BG262">
            <v>341274389.07999998</v>
          </cell>
          <cell r="BH262">
            <v>326574904.62</v>
          </cell>
          <cell r="BI262">
            <v>334551947.55000001</v>
          </cell>
          <cell r="BJ262">
            <v>349936320.35000002</v>
          </cell>
          <cell r="BK262">
            <v>336985520.74983174</v>
          </cell>
          <cell r="BL262">
            <v>336182290.54256731</v>
          </cell>
          <cell r="BM262">
            <v>334004293.01591176</v>
          </cell>
          <cell r="BN262">
            <v>333325095.63707626</v>
          </cell>
          <cell r="BO262">
            <v>331463086.40012765</v>
          </cell>
          <cell r="BP262">
            <v>327964710.97550714</v>
          </cell>
          <cell r="BQ262">
            <v>1010835079.3899999</v>
          </cell>
          <cell r="BR262">
            <v>1011063172.5200001</v>
          </cell>
          <cell r="BS262">
            <v>1007172104.3083107</v>
          </cell>
          <cell r="BT262">
            <v>992752893.01271105</v>
          </cell>
          <cell r="BU262">
            <v>4021823249.2310214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359903893.79000002</v>
          </cell>
          <cell r="CN262">
            <v>362894574.13</v>
          </cell>
          <cell r="CO262">
            <v>363158413.38999999</v>
          </cell>
          <cell r="CP262">
            <v>362177297.53000003</v>
          </cell>
          <cell r="CQ262">
            <v>360737564.32999998</v>
          </cell>
          <cell r="CR262">
            <v>359464962.68000001</v>
          </cell>
          <cell r="CS262">
            <v>359013027.18000001</v>
          </cell>
          <cell r="CT262">
            <v>358024770.08999997</v>
          </cell>
          <cell r="CU262">
            <v>358109143.55999994</v>
          </cell>
          <cell r="CV262">
            <v>358310928.54999995</v>
          </cell>
          <cell r="CW262">
            <v>357571793.02999997</v>
          </cell>
          <cell r="CX262">
            <v>352023753.05999994</v>
          </cell>
          <cell r="CY262">
            <v>1085956881.3099999</v>
          </cell>
          <cell r="CZ262">
            <v>1082379824.54</v>
          </cell>
          <cell r="DA262">
            <v>1075146940.8299999</v>
          </cell>
          <cell r="DB262">
            <v>1067906474.6399999</v>
          </cell>
          <cell r="DC262">
            <v>4311390121.3199997</v>
          </cell>
          <cell r="DD262">
            <v>359465150.70577097</v>
          </cell>
          <cell r="DE262">
            <v>361037288.72414005</v>
          </cell>
          <cell r="DF262">
            <v>363973193.50198698</v>
          </cell>
          <cell r="DG262">
            <v>363069312.57236195</v>
          </cell>
          <cell r="DH262">
            <v>362271763.02111804</v>
          </cell>
          <cell r="DI262">
            <v>381490312.223333</v>
          </cell>
          <cell r="DJ262">
            <v>363932209.09006101</v>
          </cell>
          <cell r="DK262">
            <v>364140463.19658804</v>
          </cell>
          <cell r="DL262">
            <v>364866847.05896902</v>
          </cell>
          <cell r="DM262">
            <v>365055777.42855799</v>
          </cell>
          <cell r="DN262">
            <v>362743315.27594101</v>
          </cell>
          <cell r="DO262">
            <v>363413486.13337803</v>
          </cell>
          <cell r="DP262">
            <v>1084475632.9318981</v>
          </cell>
          <cell r="DQ262">
            <v>1106831387.816813</v>
          </cell>
          <cell r="DR262">
            <v>1092939519.345618</v>
          </cell>
          <cell r="DS262">
            <v>1091212578.837877</v>
          </cell>
          <cell r="DT262">
            <v>4375459118.9322062</v>
          </cell>
        </row>
        <row r="263">
          <cell r="A263" t="str">
            <v>California ConsolidatedAll ProductsActive ContractsTotal Revenues</v>
          </cell>
          <cell r="B263" t="str">
            <v>California Consolidated</v>
          </cell>
          <cell r="C263" t="str">
            <v>All Products</v>
          </cell>
          <cell r="D263" t="str">
            <v>Active Contracts</v>
          </cell>
          <cell r="E263" t="str">
            <v>Total Revenues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1094795652.9099998</v>
          </cell>
          <cell r="BF263">
            <v>1136308274.1000001</v>
          </cell>
          <cell r="BG263">
            <v>1222879694.7200003</v>
          </cell>
          <cell r="BH263">
            <v>1109358213.6999996</v>
          </cell>
          <cell r="BI263">
            <v>1107351385.77</v>
          </cell>
          <cell r="BJ263">
            <v>1196561905.9699996</v>
          </cell>
          <cell r="BK263">
            <v>1112253512.0665967</v>
          </cell>
          <cell r="BL263">
            <v>1111107431.6266208</v>
          </cell>
          <cell r="BM263">
            <v>1114282081.1382372</v>
          </cell>
          <cell r="BN263">
            <v>1154946096.6099029</v>
          </cell>
          <cell r="BO263">
            <v>1111260894.1047084</v>
          </cell>
          <cell r="BP263">
            <v>1107164127.9050281</v>
          </cell>
          <cell r="BQ263">
            <v>3453983621.7300005</v>
          </cell>
          <cell r="BR263">
            <v>3413271505.4399986</v>
          </cell>
          <cell r="BS263">
            <v>3337643024.8314543</v>
          </cell>
          <cell r="BT263">
            <v>3373371118.6196394</v>
          </cell>
          <cell r="BU263">
            <v>13578269270.621094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1133412530.9400001</v>
          </cell>
          <cell r="CN263">
            <v>1140515099.3200002</v>
          </cell>
          <cell r="CO263">
            <v>1141372682.6700003</v>
          </cell>
          <cell r="CP263">
            <v>1139893768.0900004</v>
          </cell>
          <cell r="CQ263">
            <v>1140311619.24</v>
          </cell>
          <cell r="CR263">
            <v>1141194745.0599999</v>
          </cell>
          <cell r="CS263">
            <v>1129004382.72</v>
          </cell>
          <cell r="CT263">
            <v>1129417520.9000001</v>
          </cell>
          <cell r="CU263">
            <v>1130792746.48</v>
          </cell>
          <cell r="CV263">
            <v>1132923336.72</v>
          </cell>
          <cell r="CW263">
            <v>1134208430.0399997</v>
          </cell>
          <cell r="CX263">
            <v>1130827275.1900003</v>
          </cell>
          <cell r="CY263">
            <v>3415300312.9300003</v>
          </cell>
          <cell r="CZ263">
            <v>3421400132.3900003</v>
          </cell>
          <cell r="DA263">
            <v>3389214650.0999999</v>
          </cell>
          <cell r="DB263">
            <v>3397959041.9499998</v>
          </cell>
          <cell r="DC263">
            <v>13623874137.369999</v>
          </cell>
          <cell r="DD263">
            <v>1077480895.2704082</v>
          </cell>
          <cell r="DE263">
            <v>1080104313.7743621</v>
          </cell>
          <cell r="DF263">
            <v>1114194900.814147</v>
          </cell>
          <cell r="DG263">
            <v>1080744441.299062</v>
          </cell>
          <cell r="DH263">
            <v>1079710148.2694707</v>
          </cell>
          <cell r="DI263">
            <v>1099222876.1875799</v>
          </cell>
          <cell r="DJ263">
            <v>1079139252.7468739</v>
          </cell>
          <cell r="DK263">
            <v>1135600574.5677149</v>
          </cell>
          <cell r="DL263">
            <v>1110333141.4160888</v>
          </cell>
          <cell r="DM263">
            <v>1109446385.1423869</v>
          </cell>
          <cell r="DN263">
            <v>1081853684.1316271</v>
          </cell>
          <cell r="DO263">
            <v>1083702429.6915762</v>
          </cell>
          <cell r="DP263">
            <v>3271780109.8589172</v>
          </cell>
          <cell r="DQ263">
            <v>3259677465.7561131</v>
          </cell>
          <cell r="DR263">
            <v>3325072968.7306776</v>
          </cell>
          <cell r="DS263">
            <v>3275002498.9655905</v>
          </cell>
          <cell r="DT263">
            <v>13131533043.311298</v>
          </cell>
        </row>
        <row r="264">
          <cell r="A264" t="str">
            <v>HN CAMedicare ProductsActive ContractsNon-Acute Residential Expense</v>
          </cell>
          <cell r="B264" t="str">
            <v>HN CA</v>
          </cell>
          <cell r="C264" t="str">
            <v>Medicare Products</v>
          </cell>
          <cell r="D264" t="str">
            <v>Active Contracts</v>
          </cell>
          <cell r="E264" t="str">
            <v>Non-Acute Residential Expense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</row>
        <row r="265">
          <cell r="A265" t="str">
            <v>HN CAAll ProductsActive ContractsNon-Acute Residential Expense</v>
          </cell>
          <cell r="B265" t="str">
            <v>HN CA</v>
          </cell>
          <cell r="C265" t="str">
            <v>All Products</v>
          </cell>
          <cell r="D265" t="str">
            <v>Active Contracts</v>
          </cell>
          <cell r="E265" t="str">
            <v>Non-Acute Residential Expense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</row>
        <row r="266">
          <cell r="A266" t="str">
            <v>Health Net Community SolutionsMedicaid ExpansionCA-CalVivaNon-Acute Residential Expense</v>
          </cell>
          <cell r="B266" t="str">
            <v>Health Net Community Solutions</v>
          </cell>
          <cell r="C266" t="str">
            <v>Medicaid Expansion</v>
          </cell>
          <cell r="D266" t="str">
            <v>CA-CalViva</v>
          </cell>
          <cell r="E266" t="str">
            <v>Non-Acute Residential Expense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244086.19</v>
          </cell>
          <cell r="BF266">
            <v>46568.460000000006</v>
          </cell>
          <cell r="BG266">
            <v>117167.69</v>
          </cell>
          <cell r="BH266">
            <v>380305.43999999994</v>
          </cell>
          <cell r="BI266">
            <v>1557181.01</v>
          </cell>
          <cell r="BJ266">
            <v>63424.22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407822.34</v>
          </cell>
          <cell r="BR266">
            <v>2000910.67</v>
          </cell>
          <cell r="BS266">
            <v>0</v>
          </cell>
          <cell r="BT266">
            <v>0</v>
          </cell>
          <cell r="BU266">
            <v>2408733.0099999998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</row>
        <row r="267">
          <cell r="A267" t="str">
            <v>Health Net Community SolutionsMedicaid ExpansionCA-Central ValleyNon-Acute Residential Expense</v>
          </cell>
          <cell r="B267" t="str">
            <v>Health Net Community Solutions</v>
          </cell>
          <cell r="C267" t="str">
            <v>Medicaid Expansion</v>
          </cell>
          <cell r="D267" t="str">
            <v>CA-Central Valley</v>
          </cell>
          <cell r="E267" t="str">
            <v>Non-Acute Residential Expense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65670.17</v>
          </cell>
          <cell r="BF267">
            <v>159503.92000000001</v>
          </cell>
          <cell r="BG267">
            <v>190852.09</v>
          </cell>
          <cell r="BH267">
            <v>176607.86</v>
          </cell>
          <cell r="BI267">
            <v>1245316.57</v>
          </cell>
          <cell r="BJ267">
            <v>109285.12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416026.18000000005</v>
          </cell>
          <cell r="BR267">
            <v>1531209.5500000003</v>
          </cell>
          <cell r="BS267">
            <v>0</v>
          </cell>
          <cell r="BT267">
            <v>0</v>
          </cell>
          <cell r="BU267">
            <v>1947235.7300000004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</row>
        <row r="268">
          <cell r="A268" t="str">
            <v>Health Net Community SolutionsMedicaid ExpansionCA-Inland EmpireNon-Acute Residential Expense</v>
          </cell>
          <cell r="B268" t="str">
            <v>Health Net Community Solutions</v>
          </cell>
          <cell r="C268" t="str">
            <v>Medicaid Expansion</v>
          </cell>
          <cell r="D268" t="str">
            <v>CA-Inland Empire</v>
          </cell>
          <cell r="E268" t="str">
            <v>Non-Acute Residential Expense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-243</v>
          </cell>
          <cell r="BF268">
            <v>27651.25</v>
          </cell>
          <cell r="BG268">
            <v>-7908</v>
          </cell>
          <cell r="BH268">
            <v>16100.51</v>
          </cell>
          <cell r="BI268">
            <v>30911.84</v>
          </cell>
          <cell r="BJ268">
            <v>-3344.5299999999997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19500.25</v>
          </cell>
          <cell r="BR268">
            <v>43667.82</v>
          </cell>
          <cell r="BS268">
            <v>0</v>
          </cell>
          <cell r="BT268">
            <v>0</v>
          </cell>
          <cell r="BU268">
            <v>63168.07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</row>
        <row r="269">
          <cell r="A269" t="str">
            <v>Health Net Community SolutionsMedicaid ExpansionCA-Los AngelesNon-Acute Residential Expense</v>
          </cell>
          <cell r="B269" t="str">
            <v>Health Net Community Solutions</v>
          </cell>
          <cell r="C269" t="str">
            <v>Medicaid Expansion</v>
          </cell>
          <cell r="D269" t="str">
            <v>CA-Los Angeles</v>
          </cell>
          <cell r="E269" t="str">
            <v>Non-Acute Residential Expense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1212568.42</v>
          </cell>
          <cell r="BF269">
            <v>1610693.21</v>
          </cell>
          <cell r="BG269">
            <v>1760982.74</v>
          </cell>
          <cell r="BH269">
            <v>3535188.52</v>
          </cell>
          <cell r="BI269">
            <v>6450531.2300000004</v>
          </cell>
          <cell r="BJ269">
            <v>356516.52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4584244.37</v>
          </cell>
          <cell r="BR269">
            <v>10342236.27</v>
          </cell>
          <cell r="BS269">
            <v>0</v>
          </cell>
          <cell r="BT269">
            <v>0</v>
          </cell>
          <cell r="BU269">
            <v>14926480.640000001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</row>
        <row r="270">
          <cell r="A270" t="str">
            <v>Health Net Community SolutionsMedicaid ExpansionCA-SacramentoNon-Acute Residential Expense</v>
          </cell>
          <cell r="B270" t="str">
            <v>Health Net Community Solutions</v>
          </cell>
          <cell r="C270" t="str">
            <v>Medicaid Expansion</v>
          </cell>
          <cell r="D270" t="str">
            <v>CA-Sacramento</v>
          </cell>
          <cell r="E270" t="str">
            <v>Non-Acute Residential Expense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29126.89</v>
          </cell>
          <cell r="BF270">
            <v>69832.25</v>
          </cell>
          <cell r="BG270">
            <v>123509.15</v>
          </cell>
          <cell r="BH270">
            <v>143247.89000000001</v>
          </cell>
          <cell r="BI270">
            <v>724941.32</v>
          </cell>
          <cell r="BJ270">
            <v>12091.399999999994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222468.28999999998</v>
          </cell>
          <cell r="BR270">
            <v>880280.61</v>
          </cell>
          <cell r="BS270">
            <v>0</v>
          </cell>
          <cell r="BT270">
            <v>0</v>
          </cell>
          <cell r="BU270">
            <v>1102748.8999999999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</row>
        <row r="271">
          <cell r="A271" t="str">
            <v>Health Net Community SolutionsMedicaid ExpansionCA-San DiegoNon-Acute Residential Expense</v>
          </cell>
          <cell r="B271" t="str">
            <v>Health Net Community Solutions</v>
          </cell>
          <cell r="C271" t="str">
            <v>Medicaid Expansion</v>
          </cell>
          <cell r="D271" t="str">
            <v>CA-San Diego</v>
          </cell>
          <cell r="E271" t="str">
            <v>Non-Acute Residential Expense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294467.11</v>
          </cell>
          <cell r="BF271">
            <v>135675.82</v>
          </cell>
          <cell r="BG271">
            <v>-47643.450000000012</v>
          </cell>
          <cell r="BH271">
            <v>389529.85</v>
          </cell>
          <cell r="BI271">
            <v>702257.52</v>
          </cell>
          <cell r="BJ271">
            <v>165688.79999999999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382499.48</v>
          </cell>
          <cell r="BR271">
            <v>1257476.1700000002</v>
          </cell>
          <cell r="BS271">
            <v>0</v>
          </cell>
          <cell r="BT271">
            <v>0</v>
          </cell>
          <cell r="BU271">
            <v>1639975.6500000001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</row>
        <row r="272">
          <cell r="A272" t="str">
            <v>Health Net Community SolutionsMedicaid ExpansionActive ContractsNon-Acute Residential Expense</v>
          </cell>
          <cell r="B272" t="str">
            <v>Health Net Community Solutions</v>
          </cell>
          <cell r="C272" t="str">
            <v>Medicaid Expansion</v>
          </cell>
          <cell r="D272" t="str">
            <v>Active Contracts</v>
          </cell>
          <cell r="E272" t="str">
            <v>Non-Acute Residential Expense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1845675.78</v>
          </cell>
          <cell r="BF272">
            <v>2049924.91</v>
          </cell>
          <cell r="BG272">
            <v>2136960.2199999997</v>
          </cell>
          <cell r="BH272">
            <v>4640980.07</v>
          </cell>
          <cell r="BI272">
            <v>10711139.490000002</v>
          </cell>
          <cell r="BJ272">
            <v>703661.5299999998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6032560.9100000001</v>
          </cell>
          <cell r="BR272">
            <v>16055781.090000002</v>
          </cell>
          <cell r="BS272">
            <v>0</v>
          </cell>
          <cell r="BT272">
            <v>0</v>
          </cell>
          <cell r="BU272">
            <v>22088342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</row>
        <row r="273">
          <cell r="A273" t="str">
            <v>Health Net Community SolutionsMedicaidCA-CalVivaNon-Acute Residential Expense</v>
          </cell>
          <cell r="B273" t="str">
            <v>Health Net Community Solutions</v>
          </cell>
          <cell r="C273" t="str">
            <v>Medicaid</v>
          </cell>
          <cell r="D273" t="str">
            <v>CA-CalViva</v>
          </cell>
          <cell r="E273" t="str">
            <v>Non-Acute Residential Expense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64240.05</v>
          </cell>
          <cell r="BF273">
            <v>-19398.27</v>
          </cell>
          <cell r="BG273">
            <v>-12299.48</v>
          </cell>
          <cell r="BH273">
            <v>453797.47</v>
          </cell>
          <cell r="BI273">
            <v>477483.32000000007</v>
          </cell>
          <cell r="BJ273">
            <v>25420.920000000006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32542.3</v>
          </cell>
          <cell r="BR273">
            <v>956701.71000000008</v>
          </cell>
          <cell r="BS273">
            <v>0</v>
          </cell>
          <cell r="BT273">
            <v>0</v>
          </cell>
          <cell r="BU273">
            <v>989244.01000000013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</row>
        <row r="274">
          <cell r="A274" t="str">
            <v>Health Net Community SolutionsMedicaidCA-Central ValleyNon-Acute Residential Expense</v>
          </cell>
          <cell r="B274" t="str">
            <v>Health Net Community Solutions</v>
          </cell>
          <cell r="C274" t="str">
            <v>Medicaid</v>
          </cell>
          <cell r="D274" t="str">
            <v>CA-Central Valley</v>
          </cell>
          <cell r="E274" t="str">
            <v>Non-Acute Residential Expense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134802.83000000002</v>
          </cell>
          <cell r="BF274">
            <v>23630.120000000003</v>
          </cell>
          <cell r="BG274">
            <v>-1066.4899999999998</v>
          </cell>
          <cell r="BH274">
            <v>62427.47</v>
          </cell>
          <cell r="BI274">
            <v>907646.66</v>
          </cell>
          <cell r="BJ274">
            <v>10519.18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157366.46000000002</v>
          </cell>
          <cell r="BR274">
            <v>980593.31</v>
          </cell>
          <cell r="BS274">
            <v>0</v>
          </cell>
          <cell r="BT274">
            <v>0</v>
          </cell>
          <cell r="BU274">
            <v>1137959.77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</row>
        <row r="275">
          <cell r="A275" t="str">
            <v>Health Net Community SolutionsMedicaidCA-Inland EmpireNon-Acute Residential Expense</v>
          </cell>
          <cell r="B275" t="str">
            <v>Health Net Community Solutions</v>
          </cell>
          <cell r="C275" t="str">
            <v>Medicaid</v>
          </cell>
          <cell r="D275" t="str">
            <v>CA-Inland Empire</v>
          </cell>
          <cell r="E275" t="str">
            <v>Non-Acute Residential Expense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422</v>
          </cell>
          <cell r="BF275">
            <v>-1143</v>
          </cell>
          <cell r="BG275">
            <v>-371</v>
          </cell>
          <cell r="BH275">
            <v>462</v>
          </cell>
          <cell r="BI275">
            <v>108963.63</v>
          </cell>
          <cell r="BJ275">
            <v>839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-1092</v>
          </cell>
          <cell r="BR275">
            <v>110264.63</v>
          </cell>
          <cell r="BS275">
            <v>0</v>
          </cell>
          <cell r="BT275">
            <v>0</v>
          </cell>
          <cell r="BU275">
            <v>109172.63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</row>
        <row r="276">
          <cell r="A276" t="str">
            <v>Health Net Community SolutionsMedicaidCA-Los AngelesNon-Acute Residential Expense</v>
          </cell>
          <cell r="B276" t="str">
            <v>Health Net Community Solutions</v>
          </cell>
          <cell r="C276" t="str">
            <v>Medicaid</v>
          </cell>
          <cell r="D276" t="str">
            <v>CA-Los Angeles</v>
          </cell>
          <cell r="E276" t="str">
            <v>Non-Acute Residential Expense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229707.77</v>
          </cell>
          <cell r="BF276">
            <v>380777.11</v>
          </cell>
          <cell r="BG276">
            <v>273168.98</v>
          </cell>
          <cell r="BH276">
            <v>-169987.85</v>
          </cell>
          <cell r="BI276">
            <v>3487546.56</v>
          </cell>
          <cell r="BJ276">
            <v>6261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883653.86</v>
          </cell>
          <cell r="BR276">
            <v>3323819.71</v>
          </cell>
          <cell r="BS276">
            <v>0</v>
          </cell>
          <cell r="BT276">
            <v>0</v>
          </cell>
          <cell r="BU276">
            <v>4207473.57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</row>
        <row r="277">
          <cell r="A277" t="str">
            <v>Health Net Community SolutionsMedicaidCA-SacramentoNon-Acute Residential Expense</v>
          </cell>
          <cell r="B277" t="str">
            <v>Health Net Community Solutions</v>
          </cell>
          <cell r="C277" t="str">
            <v>Medicaid</v>
          </cell>
          <cell r="D277" t="str">
            <v>CA-Sacramento</v>
          </cell>
          <cell r="E277" t="str">
            <v>Non-Acute Residential Expense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2633.1</v>
          </cell>
          <cell r="BF277">
            <v>-1971</v>
          </cell>
          <cell r="BG277">
            <v>-2142.4699999999998</v>
          </cell>
          <cell r="BH277">
            <v>2750.88</v>
          </cell>
          <cell r="BI277">
            <v>307114.99</v>
          </cell>
          <cell r="BJ277">
            <v>6592.48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-1480.37</v>
          </cell>
          <cell r="BR277">
            <v>316458.34999999998</v>
          </cell>
          <cell r="BS277">
            <v>0</v>
          </cell>
          <cell r="BT277">
            <v>0</v>
          </cell>
          <cell r="BU277">
            <v>314977.98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</row>
        <row r="278">
          <cell r="A278" t="str">
            <v>Health Net Community SolutionsMedicaidCA-San DiegoNon-Acute Residential Expense</v>
          </cell>
          <cell r="B278" t="str">
            <v>Health Net Community Solutions</v>
          </cell>
          <cell r="C278" t="str">
            <v>Medicaid</v>
          </cell>
          <cell r="D278" t="str">
            <v>CA-San Diego</v>
          </cell>
          <cell r="E278" t="str">
            <v>Non-Acute Residential Expense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11617.94</v>
          </cell>
          <cell r="BF278">
            <v>6860.7800000000007</v>
          </cell>
          <cell r="BG278">
            <v>-746.5</v>
          </cell>
          <cell r="BH278">
            <v>68815.31</v>
          </cell>
          <cell r="BI278">
            <v>186492.57</v>
          </cell>
          <cell r="BJ278">
            <v>71665.570000000007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17732.22</v>
          </cell>
          <cell r="BR278">
            <v>326973.45</v>
          </cell>
          <cell r="BS278">
            <v>0</v>
          </cell>
          <cell r="BT278">
            <v>0</v>
          </cell>
          <cell r="BU278">
            <v>344705.67000000004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</row>
        <row r="279">
          <cell r="A279" t="str">
            <v>Health Net Community SolutionsMedicaidActive ContractsNon-Acute Residential Expense</v>
          </cell>
          <cell r="B279" t="str">
            <v>Health Net Community Solutions</v>
          </cell>
          <cell r="C279" t="str">
            <v>Medicaid</v>
          </cell>
          <cell r="D279" t="str">
            <v>Active Contracts</v>
          </cell>
          <cell r="E279" t="str">
            <v>Non-Acute Residential Expense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443423.68999999994</v>
          </cell>
          <cell r="BF279">
            <v>388755.74</v>
          </cell>
          <cell r="BG279">
            <v>256543.04000000004</v>
          </cell>
          <cell r="BH279">
            <v>418265.27999999997</v>
          </cell>
          <cell r="BI279">
            <v>5475247.7300000004</v>
          </cell>
          <cell r="BJ279">
            <v>121298.15000000002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1088722.47</v>
          </cell>
          <cell r="BR279">
            <v>6014811.1600000011</v>
          </cell>
          <cell r="BS279">
            <v>0</v>
          </cell>
          <cell r="BT279">
            <v>0</v>
          </cell>
          <cell r="BU279">
            <v>7103533.6300000008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</row>
        <row r="280">
          <cell r="A280" t="str">
            <v>Health Net Community SolutionsMedicare ProductsActive ContractsNon-Acute Residential Expense</v>
          </cell>
          <cell r="B280" t="str">
            <v>Health Net Community Solutions</v>
          </cell>
          <cell r="C280" t="str">
            <v>Medicare Products</v>
          </cell>
          <cell r="D280" t="str">
            <v>Active Contracts</v>
          </cell>
          <cell r="E280" t="str">
            <v>Non-Acute Residential Expense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</row>
        <row r="281">
          <cell r="A281" t="str">
            <v>Health Net Community SolutionsMMP DualsCA-Los AngelesNon-Acute Residential Expense</v>
          </cell>
          <cell r="B281" t="str">
            <v>Health Net Community Solutions</v>
          </cell>
          <cell r="C281" t="str">
            <v>MMP Duals</v>
          </cell>
          <cell r="D281" t="str">
            <v>CA-Los Angeles</v>
          </cell>
          <cell r="E281" t="str">
            <v>Non-Acute Residential Expense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1166065.0606623199</v>
          </cell>
          <cell r="BL281">
            <v>1220682.819007009</v>
          </cell>
          <cell r="BM281">
            <v>1252974.377790767</v>
          </cell>
          <cell r="BN281">
            <v>1287864.4220140211</v>
          </cell>
          <cell r="BO281">
            <v>1259355.636206632</v>
          </cell>
          <cell r="BP281">
            <v>1195396.9004033189</v>
          </cell>
          <cell r="BQ281">
            <v>0</v>
          </cell>
          <cell r="BR281">
            <v>0</v>
          </cell>
          <cell r="BS281">
            <v>3639722.2574600959</v>
          </cell>
          <cell r="BT281">
            <v>3742616.9586239718</v>
          </cell>
          <cell r="BU281">
            <v>7382339.2160840677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2073084.02</v>
          </cell>
          <cell r="CN281">
            <v>1952168.6</v>
          </cell>
          <cell r="CO281">
            <v>1806877.43</v>
          </cell>
          <cell r="CP281">
            <v>1661852.9</v>
          </cell>
          <cell r="CQ281">
            <v>1521921.3</v>
          </cell>
          <cell r="CR281">
            <v>1387400.5</v>
          </cell>
          <cell r="CS281">
            <v>1252907.25</v>
          </cell>
          <cell r="CT281">
            <v>1133902.49</v>
          </cell>
          <cell r="CU281">
            <v>1003250.61</v>
          </cell>
          <cell r="CV281">
            <v>872217.3</v>
          </cell>
          <cell r="CW281">
            <v>751977.74</v>
          </cell>
          <cell r="CX281">
            <v>622325.55000000005</v>
          </cell>
          <cell r="CY281">
            <v>5832130.0499999998</v>
          </cell>
          <cell r="CZ281">
            <v>4571174.7</v>
          </cell>
          <cell r="DA281">
            <v>3390060.35</v>
          </cell>
          <cell r="DB281">
            <v>2246520.59</v>
          </cell>
          <cell r="DC281">
            <v>16039885.689999999</v>
          </cell>
          <cell r="DD281">
            <v>1521500</v>
          </cell>
          <cell r="DE281">
            <v>1496500</v>
          </cell>
          <cell r="DF281">
            <v>1470375</v>
          </cell>
          <cell r="DG281">
            <v>1444875</v>
          </cell>
          <cell r="DH281">
            <v>1420000</v>
          </cell>
          <cell r="DI281">
            <v>1395625</v>
          </cell>
          <cell r="DJ281">
            <v>1371875</v>
          </cell>
          <cell r="DK281">
            <v>1348375</v>
          </cell>
          <cell r="DL281">
            <v>1325625</v>
          </cell>
          <cell r="DM281">
            <v>1303375</v>
          </cell>
          <cell r="DN281">
            <v>1281625</v>
          </cell>
          <cell r="DO281">
            <v>1260000</v>
          </cell>
          <cell r="DP281">
            <v>4488375</v>
          </cell>
          <cell r="DQ281">
            <v>4260500</v>
          </cell>
          <cell r="DR281">
            <v>4045875</v>
          </cell>
          <cell r="DS281">
            <v>3845000</v>
          </cell>
          <cell r="DT281">
            <v>16639750</v>
          </cell>
        </row>
        <row r="282">
          <cell r="A282" t="str">
            <v>Health Net Community SolutionsMMP DualsCA-San DiegoNon-Acute Residential Expense</v>
          </cell>
          <cell r="B282" t="str">
            <v>Health Net Community Solutions</v>
          </cell>
          <cell r="C282" t="str">
            <v>MMP Duals</v>
          </cell>
          <cell r="D282" t="str">
            <v>CA-San Diego</v>
          </cell>
          <cell r="E282" t="str">
            <v>Non-Acute Residential Expense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515221.70519806509</v>
          </cell>
          <cell r="BL282">
            <v>497153.23436405067</v>
          </cell>
          <cell r="BM282">
            <v>473255.41272085957</v>
          </cell>
          <cell r="BN282">
            <v>443694.70743713068</v>
          </cell>
          <cell r="BO282">
            <v>414155.37813662487</v>
          </cell>
          <cell r="BP282">
            <v>390386.92250903609</v>
          </cell>
          <cell r="BQ282">
            <v>0</v>
          </cell>
          <cell r="BR282">
            <v>0</v>
          </cell>
          <cell r="BS282">
            <v>1485630.3522829753</v>
          </cell>
          <cell r="BT282">
            <v>1248237.0080827917</v>
          </cell>
          <cell r="BU282">
            <v>2733867.360365767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563178.92000000004</v>
          </cell>
          <cell r="CN282">
            <v>545774.87</v>
          </cell>
          <cell r="CO282">
            <v>528392.19999999995</v>
          </cell>
          <cell r="CP282">
            <v>511052.28</v>
          </cell>
          <cell r="CQ282">
            <v>493625.75</v>
          </cell>
          <cell r="CR282">
            <v>481834.56</v>
          </cell>
          <cell r="CS282">
            <v>464559.88</v>
          </cell>
          <cell r="CT282">
            <v>463495.93</v>
          </cell>
          <cell r="CU282">
            <v>445761.23</v>
          </cell>
          <cell r="CV282">
            <v>433821.97</v>
          </cell>
          <cell r="CW282">
            <v>421817.47</v>
          </cell>
          <cell r="CX282">
            <v>409881.4</v>
          </cell>
          <cell r="CY282">
            <v>1637345.99</v>
          </cell>
          <cell r="CZ282">
            <v>1486512.59</v>
          </cell>
          <cell r="DA282">
            <v>1373817.04</v>
          </cell>
          <cell r="DB282">
            <v>1265520.8399999999</v>
          </cell>
          <cell r="DC282">
            <v>5763196.46</v>
          </cell>
          <cell r="DD282">
            <v>419503.22609700001</v>
          </cell>
          <cell r="DE282">
            <v>402790.60072500003</v>
          </cell>
          <cell r="DF282">
            <v>391330.303686</v>
          </cell>
          <cell r="DG282">
            <v>379870.00664600002</v>
          </cell>
          <cell r="DH282">
            <v>368434.75762500003</v>
          </cell>
          <cell r="DI282">
            <v>356999.50860499998</v>
          </cell>
          <cell r="DJ282">
            <v>345589.30760200002</v>
          </cell>
          <cell r="DK282">
            <v>341167.65843900002</v>
          </cell>
          <cell r="DL282">
            <v>329573.99375600001</v>
          </cell>
          <cell r="DM282">
            <v>317928.92945</v>
          </cell>
          <cell r="DN282">
            <v>306360.31278500002</v>
          </cell>
          <cell r="DO282">
            <v>300144.92624900001</v>
          </cell>
          <cell r="DP282">
            <v>1213624.130508</v>
          </cell>
          <cell r="DQ282">
            <v>1105304.272876</v>
          </cell>
          <cell r="DR282">
            <v>1016330.959797</v>
          </cell>
          <cell r="DS282">
            <v>924434.16848400002</v>
          </cell>
          <cell r="DT282">
            <v>4259693.5316650001</v>
          </cell>
        </row>
        <row r="283">
          <cell r="A283" t="str">
            <v>Health Net Community SolutionsMMP DualsActive ContractsNon-Acute Residential Expense</v>
          </cell>
          <cell r="B283" t="str">
            <v>Health Net Community Solutions</v>
          </cell>
          <cell r="C283" t="str">
            <v>MMP Duals</v>
          </cell>
          <cell r="D283" t="str">
            <v>Active Contracts</v>
          </cell>
          <cell r="E283" t="str">
            <v>Non-Acute Residential Expense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1681286.765860385</v>
          </cell>
          <cell r="BL283">
            <v>1717836.0533710597</v>
          </cell>
          <cell r="BM283">
            <v>1726229.7905116265</v>
          </cell>
          <cell r="BN283">
            <v>1731559.1294511517</v>
          </cell>
          <cell r="BO283">
            <v>1673511.0143432568</v>
          </cell>
          <cell r="BP283">
            <v>1585783.822912355</v>
          </cell>
          <cell r="BQ283">
            <v>0</v>
          </cell>
          <cell r="BR283">
            <v>0</v>
          </cell>
          <cell r="BS283">
            <v>5125352.6097430717</v>
          </cell>
          <cell r="BT283">
            <v>4990853.966706764</v>
          </cell>
          <cell r="BU283">
            <v>10116206.576449836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2636262.94</v>
          </cell>
          <cell r="CN283">
            <v>2497943.4700000002</v>
          </cell>
          <cell r="CO283">
            <v>2335269.63</v>
          </cell>
          <cell r="CP283">
            <v>2172905.1799999997</v>
          </cell>
          <cell r="CQ283">
            <v>2015547.05</v>
          </cell>
          <cell r="CR283">
            <v>1869235.06</v>
          </cell>
          <cell r="CS283">
            <v>1717467.13</v>
          </cell>
          <cell r="CT283">
            <v>1597398.42</v>
          </cell>
          <cell r="CU283">
            <v>1449011.8399999999</v>
          </cell>
          <cell r="CV283">
            <v>1306039.27</v>
          </cell>
          <cell r="CW283">
            <v>1173795.21</v>
          </cell>
          <cell r="CX283">
            <v>1032206.9500000001</v>
          </cell>
          <cell r="CY283">
            <v>7469476.04</v>
          </cell>
          <cell r="CZ283">
            <v>6057687.2899999991</v>
          </cell>
          <cell r="DA283">
            <v>4763877.3899999997</v>
          </cell>
          <cell r="DB283">
            <v>3512041.43</v>
          </cell>
          <cell r="DC283">
            <v>21803082.149999999</v>
          </cell>
          <cell r="DD283">
            <v>1941003.2260970001</v>
          </cell>
          <cell r="DE283">
            <v>1899290.600725</v>
          </cell>
          <cell r="DF283">
            <v>1861705.3036859999</v>
          </cell>
          <cell r="DG283">
            <v>1824745.0066460001</v>
          </cell>
          <cell r="DH283">
            <v>1788434.7576250001</v>
          </cell>
          <cell r="DI283">
            <v>1752624.5086050001</v>
          </cell>
          <cell r="DJ283">
            <v>1717464.307602</v>
          </cell>
          <cell r="DK283">
            <v>1689542.6584390001</v>
          </cell>
          <cell r="DL283">
            <v>1655198.993756</v>
          </cell>
          <cell r="DM283">
            <v>1621303.9294499999</v>
          </cell>
          <cell r="DN283">
            <v>1587985.3127850001</v>
          </cell>
          <cell r="DO283">
            <v>1560144.926249</v>
          </cell>
          <cell r="DP283">
            <v>5701999.130508</v>
          </cell>
          <cell r="DQ283">
            <v>5365804.272876</v>
          </cell>
          <cell r="DR283">
            <v>5062205.9597970005</v>
          </cell>
          <cell r="DS283">
            <v>4769434.1684840005</v>
          </cell>
          <cell r="DT283">
            <v>20899443.531665001</v>
          </cell>
        </row>
        <row r="284">
          <cell r="A284" t="str">
            <v>Health Net Community SolutionsSSI ProductsCA-CalVivaNon-Acute Residential Expense</v>
          </cell>
          <cell r="B284" t="str">
            <v>Health Net Community Solutions</v>
          </cell>
          <cell r="C284" t="str">
            <v>SSI Products</v>
          </cell>
          <cell r="D284" t="str">
            <v>CA-CalViva</v>
          </cell>
          <cell r="E284" t="str">
            <v>Non-Acute Residential Expense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203957.54000000004</v>
          </cell>
          <cell r="BF284">
            <v>136895.43</v>
          </cell>
          <cell r="BG284">
            <v>406369.24</v>
          </cell>
          <cell r="BH284">
            <v>223687.25999999998</v>
          </cell>
          <cell r="BI284">
            <v>2119791.09</v>
          </cell>
          <cell r="BJ284">
            <v>373262.81999999995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747222.21</v>
          </cell>
          <cell r="BR284">
            <v>2716741.1699999995</v>
          </cell>
          <cell r="BS284">
            <v>0</v>
          </cell>
          <cell r="BT284">
            <v>0</v>
          </cell>
          <cell r="BU284">
            <v>3463963.3799999994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</row>
        <row r="285">
          <cell r="A285" t="str">
            <v>Health Net Community SolutionsSSI ProductsCA-Central ValleyNon-Acute Residential Expense</v>
          </cell>
          <cell r="B285" t="str">
            <v>Health Net Community Solutions</v>
          </cell>
          <cell r="C285" t="str">
            <v>SSI Products</v>
          </cell>
          <cell r="D285" t="str">
            <v>CA-Central Valley</v>
          </cell>
          <cell r="E285" t="str">
            <v>Non-Acute Residential Expense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134655.63</v>
          </cell>
          <cell r="BF285">
            <v>182978.41</v>
          </cell>
          <cell r="BG285">
            <v>476585.09</v>
          </cell>
          <cell r="BH285">
            <v>142675.64000000001</v>
          </cell>
          <cell r="BI285">
            <v>2306554.71</v>
          </cell>
          <cell r="BJ285">
            <v>217438.12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794219.13000000012</v>
          </cell>
          <cell r="BR285">
            <v>2666668.4700000002</v>
          </cell>
          <cell r="BS285">
            <v>0</v>
          </cell>
          <cell r="BT285">
            <v>0</v>
          </cell>
          <cell r="BU285">
            <v>3460887.6000000006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</row>
        <row r="286">
          <cell r="A286" t="str">
            <v>Health Net Community SolutionsSSI ProductsCA-Inland EmpireNon-Acute Residential Expense</v>
          </cell>
          <cell r="B286" t="str">
            <v>Health Net Community Solutions</v>
          </cell>
          <cell r="C286" t="str">
            <v>SSI Products</v>
          </cell>
          <cell r="D286" t="str">
            <v>CA-Inland Empire</v>
          </cell>
          <cell r="E286" t="str">
            <v>Non-Acute Residential Expense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80572.95</v>
          </cell>
          <cell r="BF286">
            <v>143487.38</v>
          </cell>
          <cell r="BG286">
            <v>30776.479999999996</v>
          </cell>
          <cell r="BH286">
            <v>57022.82</v>
          </cell>
          <cell r="BI286">
            <v>473165.38</v>
          </cell>
          <cell r="BJ286">
            <v>57608.71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254836.81</v>
          </cell>
          <cell r="BR286">
            <v>587796.90999999992</v>
          </cell>
          <cell r="BS286">
            <v>0</v>
          </cell>
          <cell r="BT286">
            <v>0</v>
          </cell>
          <cell r="BU286">
            <v>842633.72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5028.3816139999999</v>
          </cell>
          <cell r="DE286">
            <v>3871.2585009999998</v>
          </cell>
          <cell r="DF286">
            <v>4408.554118</v>
          </cell>
          <cell r="DG286">
            <v>4337.3390570000001</v>
          </cell>
          <cell r="DH286">
            <v>4402.9771469999996</v>
          </cell>
          <cell r="DI286">
            <v>3697.8291060000001</v>
          </cell>
          <cell r="DJ286">
            <v>4184.7956640000002</v>
          </cell>
          <cell r="DK286">
            <v>4128.8134840000002</v>
          </cell>
          <cell r="DL286">
            <v>3338.74638</v>
          </cell>
          <cell r="DM286">
            <v>3699.8485599999999</v>
          </cell>
          <cell r="DN286">
            <v>3442.306122</v>
          </cell>
          <cell r="DO286">
            <v>3498.1293820000001</v>
          </cell>
          <cell r="DP286">
            <v>13308.194233</v>
          </cell>
          <cell r="DQ286">
            <v>12438.14531</v>
          </cell>
          <cell r="DR286">
            <v>11652.355528</v>
          </cell>
          <cell r="DS286">
            <v>10640.284063999999</v>
          </cell>
          <cell r="DT286">
            <v>48038.979135000001</v>
          </cell>
        </row>
        <row r="287">
          <cell r="A287" t="str">
            <v>Health Net Community SolutionsSSI ProductsCA-Los AngelesNon-Acute Residential Expense</v>
          </cell>
          <cell r="B287" t="str">
            <v>Health Net Community Solutions</v>
          </cell>
          <cell r="C287" t="str">
            <v>SSI Products</v>
          </cell>
          <cell r="D287" t="str">
            <v>CA-Los Angeles</v>
          </cell>
          <cell r="E287" t="str">
            <v>Non-Acute Residential Expense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22988741.43</v>
          </cell>
          <cell r="BF287">
            <v>23151121.5</v>
          </cell>
          <cell r="BG287">
            <v>25878222.870000001</v>
          </cell>
          <cell r="BH287">
            <v>24479806.68</v>
          </cell>
          <cell r="BI287">
            <v>130021650.50999999</v>
          </cell>
          <cell r="BJ287">
            <v>30917690.600000001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72018085.799999997</v>
          </cell>
          <cell r="BR287">
            <v>185419147.78999999</v>
          </cell>
          <cell r="BS287">
            <v>0</v>
          </cell>
          <cell r="BT287">
            <v>0</v>
          </cell>
          <cell r="BU287">
            <v>257437233.58999997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19850009.304554</v>
          </cell>
          <cell r="DE287">
            <v>16952891.956718002</v>
          </cell>
          <cell r="DF287">
            <v>17471812.515271999</v>
          </cell>
          <cell r="DG287">
            <v>17797455.429212</v>
          </cell>
          <cell r="DH287">
            <v>17518278.950137999</v>
          </cell>
          <cell r="DI287">
            <v>16470211.543058001</v>
          </cell>
          <cell r="DJ287">
            <v>18073148.02857</v>
          </cell>
          <cell r="DK287">
            <v>17868741.212083001</v>
          </cell>
          <cell r="DL287">
            <v>16768700.744786</v>
          </cell>
          <cell r="DM287">
            <v>18017837.926282998</v>
          </cell>
          <cell r="DN287">
            <v>17356039.058736</v>
          </cell>
          <cell r="DO287">
            <v>17101596.36888</v>
          </cell>
          <cell r="DP287">
            <v>54274713.776543997</v>
          </cell>
          <cell r="DQ287">
            <v>51785945.922408</v>
          </cell>
          <cell r="DR287">
            <v>52710589.985439003</v>
          </cell>
          <cell r="DS287">
            <v>52475473.353899002</v>
          </cell>
          <cell r="DT287">
            <v>211246723.03828999</v>
          </cell>
        </row>
        <row r="288">
          <cell r="A288" t="str">
            <v>Health Net Community SolutionsSSI ProductsCA-SacramentoNon-Acute Residential Expense</v>
          </cell>
          <cell r="B288" t="str">
            <v>Health Net Community Solutions</v>
          </cell>
          <cell r="C288" t="str">
            <v>SSI Products</v>
          </cell>
          <cell r="D288" t="str">
            <v>CA-Sacramento</v>
          </cell>
          <cell r="E288" t="str">
            <v>Non-Acute Residential Expense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126200.60999999999</v>
          </cell>
          <cell r="BF288">
            <v>341772.16</v>
          </cell>
          <cell r="BG288">
            <v>459969.6</v>
          </cell>
          <cell r="BH288">
            <v>256802.58999999997</v>
          </cell>
          <cell r="BI288">
            <v>1936928.03</v>
          </cell>
          <cell r="BJ288">
            <v>191672.74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927942.36999999988</v>
          </cell>
          <cell r="BR288">
            <v>2385403.3600000003</v>
          </cell>
          <cell r="BS288">
            <v>0</v>
          </cell>
          <cell r="BT288">
            <v>0</v>
          </cell>
          <cell r="BU288">
            <v>3313345.7300000004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</row>
        <row r="289">
          <cell r="A289" t="str">
            <v>Health Net Community SolutionsSSI ProductsCA-San DiegoNon-Acute Residential Expense</v>
          </cell>
          <cell r="B289" t="str">
            <v>Health Net Community Solutions</v>
          </cell>
          <cell r="C289" t="str">
            <v>SSI Products</v>
          </cell>
          <cell r="D289" t="str">
            <v>CA-San Diego</v>
          </cell>
          <cell r="E289" t="str">
            <v>Non-Acute Residential Expense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788951.84999999986</v>
          </cell>
          <cell r="BF289">
            <v>3099604.4299999997</v>
          </cell>
          <cell r="BG289">
            <v>1296480.93</v>
          </cell>
          <cell r="BH289">
            <v>2035881.48</v>
          </cell>
          <cell r="BI289">
            <v>12038078.529999999</v>
          </cell>
          <cell r="BJ289">
            <v>2721364.5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5185037.209999999</v>
          </cell>
          <cell r="BR289">
            <v>16795324.509999998</v>
          </cell>
          <cell r="BS289">
            <v>0</v>
          </cell>
          <cell r="BT289">
            <v>0</v>
          </cell>
          <cell r="BU289">
            <v>21980361.719999999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1549225.9728850001</v>
          </cell>
          <cell r="DE289">
            <v>1320478.957464</v>
          </cell>
          <cell r="DF289">
            <v>1358191.2780770001</v>
          </cell>
          <cell r="DG289">
            <v>1377990.9457769999</v>
          </cell>
          <cell r="DH289">
            <v>1353682.638113</v>
          </cell>
          <cell r="DI289">
            <v>1270177.4737249999</v>
          </cell>
          <cell r="DJ289">
            <v>1388248.8938810001</v>
          </cell>
          <cell r="DK289">
            <v>1369643.083445</v>
          </cell>
          <cell r="DL289">
            <v>1282794.184168</v>
          </cell>
          <cell r="DM289">
            <v>1372875.521462</v>
          </cell>
          <cell r="DN289">
            <v>1319851.184844</v>
          </cell>
          <cell r="DO289">
            <v>1297955.9352559999</v>
          </cell>
          <cell r="DP289">
            <v>4227896.2084259996</v>
          </cell>
          <cell r="DQ289">
            <v>4001851.0576149998</v>
          </cell>
          <cell r="DR289">
            <v>4040686.1614939999</v>
          </cell>
          <cell r="DS289">
            <v>3990682.6415619999</v>
          </cell>
          <cell r="DT289">
            <v>16261116.069096999</v>
          </cell>
        </row>
        <row r="290">
          <cell r="A290" t="str">
            <v>Health Net Community SolutionsSSI ProductsActive ContractsNon-Acute Residential Expense</v>
          </cell>
          <cell r="B290" t="str">
            <v>Health Net Community Solutions</v>
          </cell>
          <cell r="C290" t="str">
            <v>SSI Products</v>
          </cell>
          <cell r="D290" t="str">
            <v>Active Contracts</v>
          </cell>
          <cell r="E290" t="str">
            <v>Non-Acute Residential Expense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24323080.009999998</v>
          </cell>
          <cell r="BF290">
            <v>27055859.310000006</v>
          </cell>
          <cell r="BG290">
            <v>28548404.210000001</v>
          </cell>
          <cell r="BH290">
            <v>27195876.469999999</v>
          </cell>
          <cell r="BI290">
            <v>148896168.25</v>
          </cell>
          <cell r="BJ290">
            <v>34479037.490000002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79927343.530000001</v>
          </cell>
          <cell r="BR290">
            <v>210571082.21000001</v>
          </cell>
          <cell r="BS290">
            <v>0</v>
          </cell>
          <cell r="BT290">
            <v>0</v>
          </cell>
          <cell r="BU290">
            <v>290498425.74000001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21404263.659053002</v>
          </cell>
          <cell r="DE290">
            <v>18277242.172683001</v>
          </cell>
          <cell r="DF290">
            <v>18834412.347466998</v>
          </cell>
          <cell r="DG290">
            <v>19179783.714045998</v>
          </cell>
          <cell r="DH290">
            <v>18876364.565398</v>
          </cell>
          <cell r="DI290">
            <v>17744086.845888998</v>
          </cell>
          <cell r="DJ290">
            <v>19465581.718115002</v>
          </cell>
          <cell r="DK290">
            <v>19242513.109012</v>
          </cell>
          <cell r="DL290">
            <v>18054833.675333999</v>
          </cell>
          <cell r="DM290">
            <v>19394413.296305001</v>
          </cell>
          <cell r="DN290">
            <v>18679332.549702</v>
          </cell>
          <cell r="DO290">
            <v>18403050.433518</v>
          </cell>
          <cell r="DP290">
            <v>58515918.179202996</v>
          </cell>
          <cell r="DQ290">
            <v>55800235.125332996</v>
          </cell>
          <cell r="DR290">
            <v>56762928.502461001</v>
          </cell>
          <cell r="DS290">
            <v>56476796.279525004</v>
          </cell>
          <cell r="DT290">
            <v>227555878.08652201</v>
          </cell>
        </row>
        <row r="291">
          <cell r="A291" t="str">
            <v>Health Net Community SolutionsLong-Term Care ProductsCA-Inland EmpireNon-Acute Residential Expense</v>
          </cell>
          <cell r="B291" t="str">
            <v>Health Net Community Solutions</v>
          </cell>
          <cell r="C291" t="str">
            <v>Long-Term Care Products</v>
          </cell>
          <cell r="D291" t="str">
            <v>CA-Inland Empire</v>
          </cell>
          <cell r="E291" t="str">
            <v>Non-Acute Residential Expense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29155.699999999997</v>
          </cell>
          <cell r="BF291">
            <v>52262.33</v>
          </cell>
          <cell r="BG291">
            <v>55515.08</v>
          </cell>
          <cell r="BH291">
            <v>234980.31</v>
          </cell>
          <cell r="BI291">
            <v>187164.18000000005</v>
          </cell>
          <cell r="BJ291">
            <v>47682.5</v>
          </cell>
          <cell r="BK291">
            <v>81235.777215076188</v>
          </cell>
          <cell r="BL291">
            <v>80970.400187066087</v>
          </cell>
          <cell r="BM291">
            <v>78030.372131823766</v>
          </cell>
          <cell r="BN291">
            <v>80280.618039934081</v>
          </cell>
          <cell r="BO291">
            <v>71404.544823572011</v>
          </cell>
          <cell r="BP291">
            <v>73512.793189800082</v>
          </cell>
          <cell r="BQ291">
            <v>136933.10999999999</v>
          </cell>
          <cell r="BR291">
            <v>469826.99000000005</v>
          </cell>
          <cell r="BS291">
            <v>240236.54953396603</v>
          </cell>
          <cell r="BT291">
            <v>225197.95605330617</v>
          </cell>
          <cell r="BU291">
            <v>1072194.6055872722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32744.601301999999</v>
          </cell>
          <cell r="DE291">
            <v>27910.480393000002</v>
          </cell>
          <cell r="DF291">
            <v>28708.311733999999</v>
          </cell>
          <cell r="DG291">
            <v>29186.047785999999</v>
          </cell>
          <cell r="DH291">
            <v>28671.994746</v>
          </cell>
          <cell r="DI291">
            <v>24882.771572000001</v>
          </cell>
          <cell r="DJ291">
            <v>27251.206462999999</v>
          </cell>
          <cell r="DK291">
            <v>26886.652951</v>
          </cell>
          <cell r="DL291">
            <v>22466.496187000001</v>
          </cell>
          <cell r="DM291">
            <v>24093.252114999999</v>
          </cell>
          <cell r="DN291">
            <v>23163.351916</v>
          </cell>
          <cell r="DO291">
            <v>22779.665648999999</v>
          </cell>
          <cell r="DP291">
            <v>89363.393429000003</v>
          </cell>
          <cell r="DQ291">
            <v>82740.814104000005</v>
          </cell>
          <cell r="DR291">
            <v>76604.355601000003</v>
          </cell>
          <cell r="DS291">
            <v>70036.269679999998</v>
          </cell>
          <cell r="DT291">
            <v>318744.83281399996</v>
          </cell>
        </row>
        <row r="292">
          <cell r="A292" t="str">
            <v>Health Net Community SolutionsLong-Term Care ProductsCA-Los AngelesNon-Acute Residential Expense</v>
          </cell>
          <cell r="B292" t="str">
            <v>Health Net Community Solutions</v>
          </cell>
          <cell r="C292" t="str">
            <v>Long-Term Care Products</v>
          </cell>
          <cell r="D292" t="str">
            <v>CA-Los Angeles</v>
          </cell>
          <cell r="E292" t="str">
            <v>Non-Acute Residential Expense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9923557.390000001</v>
          </cell>
          <cell r="BF292">
            <v>16761950.99</v>
          </cell>
          <cell r="BG292">
            <v>23997802.989999998</v>
          </cell>
          <cell r="BH292">
            <v>32614140.91</v>
          </cell>
          <cell r="BI292">
            <v>130870441.56</v>
          </cell>
          <cell r="BJ292">
            <v>41031887.420000002</v>
          </cell>
          <cell r="BK292">
            <v>50283890.445505366</v>
          </cell>
          <cell r="BL292">
            <v>50148951.25425759</v>
          </cell>
          <cell r="BM292">
            <v>48415060.800591871</v>
          </cell>
          <cell r="BN292">
            <v>49903250.109172575</v>
          </cell>
          <cell r="BO292">
            <v>48169162.666217424</v>
          </cell>
          <cell r="BP292">
            <v>49651480.29504057</v>
          </cell>
          <cell r="BQ292">
            <v>60683311.370000005</v>
          </cell>
          <cell r="BR292">
            <v>204516469.88999999</v>
          </cell>
          <cell r="BS292">
            <v>148847902.50035483</v>
          </cell>
          <cell r="BT292">
            <v>147723893.07043058</v>
          </cell>
          <cell r="BU292">
            <v>561771576.83078539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34234785.255174994</v>
          </cell>
          <cell r="DE292">
            <v>29169860.795605004</v>
          </cell>
          <cell r="DF292">
            <v>29992578.490098998</v>
          </cell>
          <cell r="DG292">
            <v>30480395.610748</v>
          </cell>
          <cell r="DH292">
            <v>29938814.558295999</v>
          </cell>
          <cell r="DI292">
            <v>28082278.062702</v>
          </cell>
          <cell r="DJ292">
            <v>30750395.482733</v>
          </cell>
          <cell r="DK292">
            <v>30330809.800641999</v>
          </cell>
          <cell r="DL292">
            <v>28403794.693116002</v>
          </cell>
          <cell r="DM292">
            <v>30449207.155740999</v>
          </cell>
          <cell r="DN292">
            <v>29269411.024125002</v>
          </cell>
          <cell r="DO292">
            <v>28773951.213162001</v>
          </cell>
          <cell r="DP292">
            <v>93397224.540878996</v>
          </cell>
          <cell r="DQ292">
            <v>88501488.231746003</v>
          </cell>
          <cell r="DR292">
            <v>89484999.976491004</v>
          </cell>
          <cell r="DS292">
            <v>88492569.393028006</v>
          </cell>
          <cell r="DT292">
            <v>359876282.14214402</v>
          </cell>
        </row>
        <row r="293">
          <cell r="A293" t="str">
            <v>Health Net Community SolutionsLong-Term Care ProductsCA-San DiegoNon-Acute Residential Expense</v>
          </cell>
          <cell r="B293" t="str">
            <v>Health Net Community Solutions</v>
          </cell>
          <cell r="C293" t="str">
            <v>Long-Term Care Products</v>
          </cell>
          <cell r="D293" t="str">
            <v>CA-San Diego</v>
          </cell>
          <cell r="E293" t="str">
            <v>Non-Acute Residential Expense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869910.32000000007</v>
          </cell>
          <cell r="BF293">
            <v>3087010.86</v>
          </cell>
          <cell r="BG293">
            <v>1099573.2100000002</v>
          </cell>
          <cell r="BH293">
            <v>3231632.85</v>
          </cell>
          <cell r="BI293">
            <v>10831432.68</v>
          </cell>
          <cell r="BJ293">
            <v>3843833.5500000003</v>
          </cell>
          <cell r="BK293">
            <v>3805660.2041553063</v>
          </cell>
          <cell r="BL293">
            <v>3764080.898319372</v>
          </cell>
          <cell r="BM293">
            <v>3602615.4251729278</v>
          </cell>
          <cell r="BN293">
            <v>3689245.5295646172</v>
          </cell>
          <cell r="BO293">
            <v>3531512.3009917745</v>
          </cell>
          <cell r="BP293">
            <v>3607747.9092851002</v>
          </cell>
          <cell r="BQ293">
            <v>5056494.3899999997</v>
          </cell>
          <cell r="BR293">
            <v>17906899.079999998</v>
          </cell>
          <cell r="BS293">
            <v>11172356.527647607</v>
          </cell>
          <cell r="BT293">
            <v>10828505.739841491</v>
          </cell>
          <cell r="BU293">
            <v>44964255.737489097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2633429.6210579998</v>
          </cell>
          <cell r="DE293">
            <v>2250781.8438229999</v>
          </cell>
          <cell r="DF293">
            <v>2321424.735653</v>
          </cell>
          <cell r="DG293">
            <v>2363258.978782</v>
          </cell>
          <cell r="DH293">
            <v>2334260.9619220002</v>
          </cell>
          <cell r="DI293">
            <v>2196228.7901949999</v>
          </cell>
          <cell r="DJ293">
            <v>2408507.9514859999</v>
          </cell>
          <cell r="DK293">
            <v>2382671.1106829997</v>
          </cell>
          <cell r="DL293">
            <v>2237620.8406790001</v>
          </cell>
          <cell r="DM293">
            <v>2409298.9044049997</v>
          </cell>
          <cell r="DN293">
            <v>2322469.473001</v>
          </cell>
          <cell r="DO293">
            <v>2290060.9937439999</v>
          </cell>
          <cell r="DP293">
            <v>7205636.2005339991</v>
          </cell>
          <cell r="DQ293">
            <v>6893748.7308990005</v>
          </cell>
          <cell r="DR293">
            <v>7028799.9028479997</v>
          </cell>
          <cell r="DS293">
            <v>7021829.3711499991</v>
          </cell>
          <cell r="DT293">
            <v>28150014.205430996</v>
          </cell>
        </row>
        <row r="294">
          <cell r="A294" t="str">
            <v>Health Net Community SolutionsLong-Term Care ProductsActive ContractsNon-Acute Residential Expense</v>
          </cell>
          <cell r="B294" t="str">
            <v>Health Net Community Solutions</v>
          </cell>
          <cell r="C294" t="str">
            <v>Long-Term Care Products</v>
          </cell>
          <cell r="D294" t="str">
            <v>Active Contracts</v>
          </cell>
          <cell r="E294" t="str">
            <v>Non-Acute Residential Expense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20822623.41</v>
          </cell>
          <cell r="BF294">
            <v>19901224.18</v>
          </cell>
          <cell r="BG294">
            <v>25152891.279999997</v>
          </cell>
          <cell r="BH294">
            <v>36080754.07</v>
          </cell>
          <cell r="BI294">
            <v>141889038.42000002</v>
          </cell>
          <cell r="BJ294">
            <v>44923403.469999999</v>
          </cell>
          <cell r="BK294">
            <v>54170786.42687574</v>
          </cell>
          <cell r="BL294">
            <v>53994002.552764028</v>
          </cell>
          <cell r="BM294">
            <v>52095706.597896621</v>
          </cell>
          <cell r="BN294">
            <v>53672776.25677713</v>
          </cell>
          <cell r="BO294">
            <v>51772079.51203277</v>
          </cell>
          <cell r="BP294">
            <v>53332740.997515477</v>
          </cell>
          <cell r="BQ294">
            <v>65876738.870000005</v>
          </cell>
          <cell r="BR294">
            <v>222893195.96000001</v>
          </cell>
          <cell r="BS294">
            <v>160260495.5775364</v>
          </cell>
          <cell r="BT294">
            <v>158777596.76632538</v>
          </cell>
          <cell r="BU294">
            <v>607808027.17386186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36900959.477535002</v>
          </cell>
          <cell r="DE294">
            <v>31448553.119821001</v>
          </cell>
          <cell r="DF294">
            <v>32342711.537485998</v>
          </cell>
          <cell r="DG294">
            <v>32872840.637316003</v>
          </cell>
          <cell r="DH294">
            <v>32301747.514963999</v>
          </cell>
          <cell r="DI294">
            <v>30303389.624469005</v>
          </cell>
          <cell r="DJ294">
            <v>33186154.640682004</v>
          </cell>
          <cell r="DK294">
            <v>32740367.564275999</v>
          </cell>
          <cell r="DL294">
            <v>30663882.029982001</v>
          </cell>
          <cell r="DM294">
            <v>32882599.312261</v>
          </cell>
          <cell r="DN294">
            <v>31615043.849041998</v>
          </cell>
          <cell r="DO294">
            <v>31086791.872555003</v>
          </cell>
          <cell r="DP294">
            <v>100692224.13484201</v>
          </cell>
          <cell r="DQ294">
            <v>95477977.776749015</v>
          </cell>
          <cell r="DR294">
            <v>96590404.234940007</v>
          </cell>
          <cell r="DS294">
            <v>95584435.033858001</v>
          </cell>
          <cell r="DT294">
            <v>388345041.18038905</v>
          </cell>
        </row>
        <row r="295">
          <cell r="A295" t="str">
            <v>Health Net Community SolutionsAll ProductsActive ContractsNon-Acute Residential Expense</v>
          </cell>
          <cell r="B295" t="str">
            <v>Health Net Community Solutions</v>
          </cell>
          <cell r="C295" t="str">
            <v>All Products</v>
          </cell>
          <cell r="D295" t="str">
            <v>Active Contracts</v>
          </cell>
          <cell r="E295" t="str">
            <v>Non-Acute Residential Expense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47434802.890000001</v>
          </cell>
          <cell r="BF295">
            <v>49395764.139999993</v>
          </cell>
          <cell r="BG295">
            <v>56094798.75</v>
          </cell>
          <cell r="BH295">
            <v>68335875.890000001</v>
          </cell>
          <cell r="BI295">
            <v>306971593.88999999</v>
          </cell>
          <cell r="BJ295">
            <v>80227400.640000015</v>
          </cell>
          <cell r="BK295">
            <v>55852073.192736134</v>
          </cell>
          <cell r="BL295">
            <v>55711838.606135085</v>
          </cell>
          <cell r="BM295">
            <v>53821936.388408244</v>
          </cell>
          <cell r="BN295">
            <v>55404335.386228278</v>
          </cell>
          <cell r="BO295">
            <v>53445590.526376031</v>
          </cell>
          <cell r="BP295">
            <v>54918524.820427828</v>
          </cell>
          <cell r="BQ295">
            <v>152925365.78</v>
          </cell>
          <cell r="BR295">
            <v>455534870.41999996</v>
          </cell>
          <cell r="BS295">
            <v>165385848.18727946</v>
          </cell>
          <cell r="BT295">
            <v>163768450.73303214</v>
          </cell>
          <cell r="BU295">
            <v>937614535.1203115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2636262.94</v>
          </cell>
          <cell r="CN295">
            <v>2497943.4700000002</v>
          </cell>
          <cell r="CO295">
            <v>2335269.63</v>
          </cell>
          <cell r="CP295">
            <v>2172905.1799999997</v>
          </cell>
          <cell r="CQ295">
            <v>2015547.05</v>
          </cell>
          <cell r="CR295">
            <v>1869235.06</v>
          </cell>
          <cell r="CS295">
            <v>1717467.13</v>
          </cell>
          <cell r="CT295">
            <v>1597398.42</v>
          </cell>
          <cell r="CU295">
            <v>1449011.8399999999</v>
          </cell>
          <cell r="CV295">
            <v>1306039.27</v>
          </cell>
          <cell r="CW295">
            <v>1173795.21</v>
          </cell>
          <cell r="CX295">
            <v>1032206.9500000001</v>
          </cell>
          <cell r="CY295">
            <v>7469476.04</v>
          </cell>
          <cell r="CZ295">
            <v>6057687.2899999991</v>
          </cell>
          <cell r="DA295">
            <v>4763877.3899999997</v>
          </cell>
          <cell r="DB295">
            <v>3512041.43</v>
          </cell>
          <cell r="DC295">
            <v>21803082.149999999</v>
          </cell>
          <cell r="DD295">
            <v>60246226.362684995</v>
          </cell>
          <cell r="DE295">
            <v>51625085.893229</v>
          </cell>
          <cell r="DF295">
            <v>53038829.188638993</v>
          </cell>
          <cell r="DG295">
            <v>53877369.358007997</v>
          </cell>
          <cell r="DH295">
            <v>52966546.837986998</v>
          </cell>
          <cell r="DI295">
            <v>49800100.978962995</v>
          </cell>
          <cell r="DJ295">
            <v>54369200.666399002</v>
          </cell>
          <cell r="DK295">
            <v>53672423.331726998</v>
          </cell>
          <cell r="DL295">
            <v>50373914.699072003</v>
          </cell>
          <cell r="DM295">
            <v>53898316.538015991</v>
          </cell>
          <cell r="DN295">
            <v>51882361.711529002</v>
          </cell>
          <cell r="DO295">
            <v>51049987.232322007</v>
          </cell>
          <cell r="DP295">
            <v>164910141.44455299</v>
          </cell>
          <cell r="DQ295">
            <v>156644017.17495799</v>
          </cell>
          <cell r="DR295">
            <v>158415538.697198</v>
          </cell>
          <cell r="DS295">
            <v>156830665.48186702</v>
          </cell>
          <cell r="DT295">
            <v>636800362.79857612</v>
          </cell>
        </row>
        <row r="296">
          <cell r="A296" t="str">
            <v>California ConsolidatedMedicaid ExpansionActive ContractsNon-Acute Residential Expense</v>
          </cell>
          <cell r="B296" t="str">
            <v>California Consolidated</v>
          </cell>
          <cell r="C296" t="str">
            <v>Medicaid Expansion</v>
          </cell>
          <cell r="D296" t="str">
            <v>Active Contracts</v>
          </cell>
          <cell r="E296" t="str">
            <v>Non-Acute Residential Expense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1845675.78</v>
          </cell>
          <cell r="BF296">
            <v>2049924.91</v>
          </cell>
          <cell r="BG296">
            <v>2136960.2199999997</v>
          </cell>
          <cell r="BH296">
            <v>4640980.07</v>
          </cell>
          <cell r="BI296">
            <v>10711139.490000002</v>
          </cell>
          <cell r="BJ296">
            <v>703661.5299999998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6032560.9100000001</v>
          </cell>
          <cell r="BR296">
            <v>16055781.090000002</v>
          </cell>
          <cell r="BS296">
            <v>0</v>
          </cell>
          <cell r="BT296">
            <v>0</v>
          </cell>
          <cell r="BU296">
            <v>22088342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</row>
        <row r="297">
          <cell r="A297" t="str">
            <v>California ConsolidatedMedicaidActive ContractsNon-Acute Residential Expense</v>
          </cell>
          <cell r="B297" t="str">
            <v>California Consolidated</v>
          </cell>
          <cell r="C297" t="str">
            <v>Medicaid</v>
          </cell>
          <cell r="D297" t="str">
            <v>Active Contracts</v>
          </cell>
          <cell r="E297" t="str">
            <v>Non-Acute Residential Expense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443423.68999999994</v>
          </cell>
          <cell r="BF297">
            <v>388755.74</v>
          </cell>
          <cell r="BG297">
            <v>256543.04000000004</v>
          </cell>
          <cell r="BH297">
            <v>418265.27999999997</v>
          </cell>
          <cell r="BI297">
            <v>5475247.7300000004</v>
          </cell>
          <cell r="BJ297">
            <v>121298.15000000002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1088722.47</v>
          </cell>
          <cell r="BR297">
            <v>6014811.1600000011</v>
          </cell>
          <cell r="BS297">
            <v>0</v>
          </cell>
          <cell r="BT297">
            <v>0</v>
          </cell>
          <cell r="BU297">
            <v>7103533.6300000008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</row>
        <row r="298">
          <cell r="A298" t="str">
            <v>California ConsolidatedMedicare ProductsActive ContractsNon-Acute Residential Expense</v>
          </cell>
          <cell r="B298" t="str">
            <v>California Consolidated</v>
          </cell>
          <cell r="C298" t="str">
            <v>Medicare Products</v>
          </cell>
          <cell r="D298" t="str">
            <v>Active Contracts</v>
          </cell>
          <cell r="E298" t="str">
            <v>Non-Acute Residential Expense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</row>
        <row r="299">
          <cell r="A299" t="str">
            <v>California ConsolidatedMMP DualsActive ContractsNon-Acute Residential Expense</v>
          </cell>
          <cell r="B299" t="str">
            <v>California Consolidated</v>
          </cell>
          <cell r="C299" t="str">
            <v>MMP Duals</v>
          </cell>
          <cell r="D299" t="str">
            <v>Active Contracts</v>
          </cell>
          <cell r="E299" t="str">
            <v>Non-Acute Residential Expense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1681286.765860385</v>
          </cell>
          <cell r="BL299">
            <v>1717836.0533710597</v>
          </cell>
          <cell r="BM299">
            <v>1726229.7905116265</v>
          </cell>
          <cell r="BN299">
            <v>1731559.1294511517</v>
          </cell>
          <cell r="BO299">
            <v>1673511.0143432568</v>
          </cell>
          <cell r="BP299">
            <v>1585783.822912355</v>
          </cell>
          <cell r="BQ299">
            <v>0</v>
          </cell>
          <cell r="BR299">
            <v>0</v>
          </cell>
          <cell r="BS299">
            <v>5125352.6097430717</v>
          </cell>
          <cell r="BT299">
            <v>4990853.966706764</v>
          </cell>
          <cell r="BU299">
            <v>10116206.576449836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2636262.94</v>
          </cell>
          <cell r="CN299">
            <v>2497943.4700000002</v>
          </cell>
          <cell r="CO299">
            <v>2335269.63</v>
          </cell>
          <cell r="CP299">
            <v>2172905.1799999997</v>
          </cell>
          <cell r="CQ299">
            <v>2015547.05</v>
          </cell>
          <cell r="CR299">
            <v>1869235.06</v>
          </cell>
          <cell r="CS299">
            <v>1717467.13</v>
          </cell>
          <cell r="CT299">
            <v>1597398.42</v>
          </cell>
          <cell r="CU299">
            <v>1449011.8399999999</v>
          </cell>
          <cell r="CV299">
            <v>1306039.27</v>
          </cell>
          <cell r="CW299">
            <v>1173795.21</v>
          </cell>
          <cell r="CX299">
            <v>1032206.9500000001</v>
          </cell>
          <cell r="CY299">
            <v>7469476.04</v>
          </cell>
          <cell r="CZ299">
            <v>6057687.2899999991</v>
          </cell>
          <cell r="DA299">
            <v>4763877.3899999997</v>
          </cell>
          <cell r="DB299">
            <v>3512041.43</v>
          </cell>
          <cell r="DC299">
            <v>21803082.149999999</v>
          </cell>
          <cell r="DD299">
            <v>1941003.2260970001</v>
          </cell>
          <cell r="DE299">
            <v>1899290.600725</v>
          </cell>
          <cell r="DF299">
            <v>1861705.3036859999</v>
          </cell>
          <cell r="DG299">
            <v>1824745.0066460001</v>
          </cell>
          <cell r="DH299">
            <v>1788434.7576250001</v>
          </cell>
          <cell r="DI299">
            <v>1752624.5086050001</v>
          </cell>
          <cell r="DJ299">
            <v>1717464.307602</v>
          </cell>
          <cell r="DK299">
            <v>1689542.6584390001</v>
          </cell>
          <cell r="DL299">
            <v>1655198.993756</v>
          </cell>
          <cell r="DM299">
            <v>1621303.9294499999</v>
          </cell>
          <cell r="DN299">
            <v>1587985.3127850001</v>
          </cell>
          <cell r="DO299">
            <v>1560144.926249</v>
          </cell>
          <cell r="DP299">
            <v>5701999.130508</v>
          </cell>
          <cell r="DQ299">
            <v>5365804.272876</v>
          </cell>
          <cell r="DR299">
            <v>5062205.9597970005</v>
          </cell>
          <cell r="DS299">
            <v>4769434.1684840005</v>
          </cell>
          <cell r="DT299">
            <v>20899443.531665001</v>
          </cell>
        </row>
        <row r="300">
          <cell r="A300" t="str">
            <v>California ConsolidatedSSI ProductsActive ContractsNon-Acute Residential Expense</v>
          </cell>
          <cell r="B300" t="str">
            <v>California Consolidated</v>
          </cell>
          <cell r="C300" t="str">
            <v>SSI Products</v>
          </cell>
          <cell r="D300" t="str">
            <v>Active Contracts</v>
          </cell>
          <cell r="E300" t="str">
            <v>Non-Acute Residential Expense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24323080.009999998</v>
          </cell>
          <cell r="BF300">
            <v>27055859.310000006</v>
          </cell>
          <cell r="BG300">
            <v>28548404.210000001</v>
          </cell>
          <cell r="BH300">
            <v>27195876.469999999</v>
          </cell>
          <cell r="BI300">
            <v>148896168.25</v>
          </cell>
          <cell r="BJ300">
            <v>34479037.490000002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79927343.530000001</v>
          </cell>
          <cell r="BR300">
            <v>210571082.21000001</v>
          </cell>
          <cell r="BS300">
            <v>0</v>
          </cell>
          <cell r="BT300">
            <v>0</v>
          </cell>
          <cell r="BU300">
            <v>290498425.74000001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21404263.659053002</v>
          </cell>
          <cell r="DE300">
            <v>18277242.172683001</v>
          </cell>
          <cell r="DF300">
            <v>18834412.347466998</v>
          </cell>
          <cell r="DG300">
            <v>19179783.714045998</v>
          </cell>
          <cell r="DH300">
            <v>18876364.565398</v>
          </cell>
          <cell r="DI300">
            <v>17744086.845888998</v>
          </cell>
          <cell r="DJ300">
            <v>19465581.718115002</v>
          </cell>
          <cell r="DK300">
            <v>19242513.109012</v>
          </cell>
          <cell r="DL300">
            <v>18054833.675333999</v>
          </cell>
          <cell r="DM300">
            <v>19394413.296305001</v>
          </cell>
          <cell r="DN300">
            <v>18679332.549702</v>
          </cell>
          <cell r="DO300">
            <v>18403050.433518</v>
          </cell>
          <cell r="DP300">
            <v>58515918.179202996</v>
          </cell>
          <cell r="DQ300">
            <v>55800235.125332996</v>
          </cell>
          <cell r="DR300">
            <v>56762928.502461001</v>
          </cell>
          <cell r="DS300">
            <v>56476796.279525004</v>
          </cell>
          <cell r="DT300">
            <v>227555878.08652201</v>
          </cell>
        </row>
        <row r="301">
          <cell r="A301" t="str">
            <v>California ConsolidatedLong-Term Care ProductsActive ContractsNon-Acute Residential Expense</v>
          </cell>
          <cell r="B301" t="str">
            <v>California Consolidated</v>
          </cell>
          <cell r="C301" t="str">
            <v>Long-Term Care Products</v>
          </cell>
          <cell r="D301" t="str">
            <v>Active Contracts</v>
          </cell>
          <cell r="E301" t="str">
            <v>Non-Acute Residential Expense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20822623.41</v>
          </cell>
          <cell r="BF301">
            <v>19901224.18</v>
          </cell>
          <cell r="BG301">
            <v>25152891.279999997</v>
          </cell>
          <cell r="BH301">
            <v>36080754.07</v>
          </cell>
          <cell r="BI301">
            <v>141889038.42000002</v>
          </cell>
          <cell r="BJ301">
            <v>44923403.469999999</v>
          </cell>
          <cell r="BK301">
            <v>54170786.42687574</v>
          </cell>
          <cell r="BL301">
            <v>53994002.552764028</v>
          </cell>
          <cell r="BM301">
            <v>52095706.597896621</v>
          </cell>
          <cell r="BN301">
            <v>53672776.25677713</v>
          </cell>
          <cell r="BO301">
            <v>51772079.51203277</v>
          </cell>
          <cell r="BP301">
            <v>53332740.997515477</v>
          </cell>
          <cell r="BQ301">
            <v>65876738.870000005</v>
          </cell>
          <cell r="BR301">
            <v>222893195.96000001</v>
          </cell>
          <cell r="BS301">
            <v>160260495.5775364</v>
          </cell>
          <cell r="BT301">
            <v>158777596.76632538</v>
          </cell>
          <cell r="BU301">
            <v>607808027.17386186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36900959.477535002</v>
          </cell>
          <cell r="DE301">
            <v>31448553.119821001</v>
          </cell>
          <cell r="DF301">
            <v>32342711.537485998</v>
          </cell>
          <cell r="DG301">
            <v>32872840.637316003</v>
          </cell>
          <cell r="DH301">
            <v>32301747.514963999</v>
          </cell>
          <cell r="DI301">
            <v>30303389.624469005</v>
          </cell>
          <cell r="DJ301">
            <v>33186154.640682004</v>
          </cell>
          <cell r="DK301">
            <v>32740367.564275999</v>
          </cell>
          <cell r="DL301">
            <v>30663882.029982001</v>
          </cell>
          <cell r="DM301">
            <v>32882599.312261</v>
          </cell>
          <cell r="DN301">
            <v>31615043.849041998</v>
          </cell>
          <cell r="DO301">
            <v>31086791.872555003</v>
          </cell>
          <cell r="DP301">
            <v>100692224.13484201</v>
          </cell>
          <cell r="DQ301">
            <v>95477977.776749015</v>
          </cell>
          <cell r="DR301">
            <v>96590404.234940007</v>
          </cell>
          <cell r="DS301">
            <v>95584435.033858001</v>
          </cell>
          <cell r="DT301">
            <v>388345041.18038905</v>
          </cell>
        </row>
        <row r="302">
          <cell r="A302" t="str">
            <v>California ConsolidatedAll ProductsActive ContractsNon-Acute Residential Expense</v>
          </cell>
          <cell r="B302" t="str">
            <v>California Consolidated</v>
          </cell>
          <cell r="C302" t="str">
            <v>All Products</v>
          </cell>
          <cell r="D302" t="str">
            <v>Active Contracts</v>
          </cell>
          <cell r="E302" t="str">
            <v>Non-Acute Residential Expense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47434802.890000001</v>
          </cell>
          <cell r="BF302">
            <v>49395764.139999993</v>
          </cell>
          <cell r="BG302">
            <v>56094798.75</v>
          </cell>
          <cell r="BH302">
            <v>68335875.890000001</v>
          </cell>
          <cell r="BI302">
            <v>306971593.88999999</v>
          </cell>
          <cell r="BJ302">
            <v>80227400.640000015</v>
          </cell>
          <cell r="BK302">
            <v>55852073.192736134</v>
          </cell>
          <cell r="BL302">
            <v>55711838.606135085</v>
          </cell>
          <cell r="BM302">
            <v>53821936.388408244</v>
          </cell>
          <cell r="BN302">
            <v>55404335.386228278</v>
          </cell>
          <cell r="BO302">
            <v>53445590.526376031</v>
          </cell>
          <cell r="BP302">
            <v>54918524.820427828</v>
          </cell>
          <cell r="BQ302">
            <v>152925365.78</v>
          </cell>
          <cell r="BR302">
            <v>455534870.41999996</v>
          </cell>
          <cell r="BS302">
            <v>165385848.18727946</v>
          </cell>
          <cell r="BT302">
            <v>163768450.73303214</v>
          </cell>
          <cell r="BU302">
            <v>937614535.1203115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2636262.94</v>
          </cell>
          <cell r="CN302">
            <v>2497943.4700000002</v>
          </cell>
          <cell r="CO302">
            <v>2335269.63</v>
          </cell>
          <cell r="CP302">
            <v>2172905.1799999997</v>
          </cell>
          <cell r="CQ302">
            <v>2015547.05</v>
          </cell>
          <cell r="CR302">
            <v>1869235.06</v>
          </cell>
          <cell r="CS302">
            <v>1717467.13</v>
          </cell>
          <cell r="CT302">
            <v>1597398.42</v>
          </cell>
          <cell r="CU302">
            <v>1449011.8399999999</v>
          </cell>
          <cell r="CV302">
            <v>1306039.27</v>
          </cell>
          <cell r="CW302">
            <v>1173795.21</v>
          </cell>
          <cell r="CX302">
            <v>1032206.9500000001</v>
          </cell>
          <cell r="CY302">
            <v>7469476.04</v>
          </cell>
          <cell r="CZ302">
            <v>6057687.2899999991</v>
          </cell>
          <cell r="DA302">
            <v>4763877.3899999997</v>
          </cell>
          <cell r="DB302">
            <v>3512041.43</v>
          </cell>
          <cell r="DC302">
            <v>21803082.149999999</v>
          </cell>
          <cell r="DD302">
            <v>60246226.362684995</v>
          </cell>
          <cell r="DE302">
            <v>51625085.893229</v>
          </cell>
          <cell r="DF302">
            <v>53038829.188638993</v>
          </cell>
          <cell r="DG302">
            <v>53877369.358007997</v>
          </cell>
          <cell r="DH302">
            <v>52966546.837986998</v>
          </cell>
          <cell r="DI302">
            <v>49800100.978962995</v>
          </cell>
          <cell r="DJ302">
            <v>54369200.666399002</v>
          </cell>
          <cell r="DK302">
            <v>53672423.331726998</v>
          </cell>
          <cell r="DL302">
            <v>50373914.699072003</v>
          </cell>
          <cell r="DM302">
            <v>53898316.538015991</v>
          </cell>
          <cell r="DN302">
            <v>51882361.711529002</v>
          </cell>
          <cell r="DO302">
            <v>51049987.232322007</v>
          </cell>
          <cell r="DP302">
            <v>164910141.44455299</v>
          </cell>
          <cell r="DQ302">
            <v>156644017.17495799</v>
          </cell>
          <cell r="DR302">
            <v>158415538.697198</v>
          </cell>
          <cell r="DS302">
            <v>156830665.48186702</v>
          </cell>
          <cell r="DT302">
            <v>636800362.79857612</v>
          </cell>
        </row>
        <row r="303">
          <cell r="A303" t="str">
            <v>HN CAMedicare ProductsActive ContractsHospital Outpatient Expense</v>
          </cell>
          <cell r="B303" t="str">
            <v>HN CA</v>
          </cell>
          <cell r="C303" t="str">
            <v>Medicare Products</v>
          </cell>
          <cell r="D303" t="str">
            <v>Active Contracts</v>
          </cell>
          <cell r="E303" t="str">
            <v>Hospital Outpatient Expense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6564410.3300000001</v>
          </cell>
          <cell r="BF303">
            <v>-3413952.52</v>
          </cell>
          <cell r="BG303">
            <v>5734309.04</v>
          </cell>
          <cell r="BH303">
            <v>7179116.9800000004</v>
          </cell>
          <cell r="BI303">
            <v>6949490</v>
          </cell>
          <cell r="BJ303">
            <v>6071232.8600000003</v>
          </cell>
          <cell r="BK303">
            <v>6781800.6564843981</v>
          </cell>
          <cell r="BL303">
            <v>6738911.8660857687</v>
          </cell>
          <cell r="BM303">
            <v>6575694.5756373797</v>
          </cell>
          <cell r="BN303">
            <v>6932252.1108314451</v>
          </cell>
          <cell r="BO303">
            <v>6127155.5097460812</v>
          </cell>
          <cell r="BP303">
            <v>6400618.3201058349</v>
          </cell>
          <cell r="BQ303">
            <v>8884766.8499999996</v>
          </cell>
          <cell r="BR303">
            <v>20199839.84</v>
          </cell>
          <cell r="BS303">
            <v>20096407.098207548</v>
          </cell>
          <cell r="BT303">
            <v>19460025.940683361</v>
          </cell>
          <cell r="BU303">
            <v>68641039.728890911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2855549.77</v>
          </cell>
          <cell r="CN303">
            <v>3430220.2800000003</v>
          </cell>
          <cell r="CO303">
            <v>3984570.52</v>
          </cell>
          <cell r="CP303">
            <v>3675902.81</v>
          </cell>
          <cell r="CQ303">
            <v>3515917.2800000003</v>
          </cell>
          <cell r="CR303">
            <v>3637837.0300000003</v>
          </cell>
          <cell r="CS303">
            <v>3601197.03</v>
          </cell>
          <cell r="CT303">
            <v>4202824.97</v>
          </cell>
          <cell r="CU303">
            <v>3591486.87</v>
          </cell>
          <cell r="CV303">
            <v>3764657.9499999997</v>
          </cell>
          <cell r="CW303">
            <v>3568046.02</v>
          </cell>
          <cell r="CX303">
            <v>3720265.09</v>
          </cell>
          <cell r="CY303">
            <v>10270340.57</v>
          </cell>
          <cell r="CZ303">
            <v>10829657.120000001</v>
          </cell>
          <cell r="DA303">
            <v>11395508.870000001</v>
          </cell>
          <cell r="DB303">
            <v>11052969.059999999</v>
          </cell>
          <cell r="DC303">
            <v>43548475.620000005</v>
          </cell>
          <cell r="DD303">
            <v>5432191.2536300002</v>
          </cell>
          <cell r="DE303">
            <v>4593629.5290759997</v>
          </cell>
          <cell r="DF303">
            <v>5152078.562841</v>
          </cell>
          <cell r="DG303">
            <v>4783611.0666470006</v>
          </cell>
          <cell r="DH303">
            <v>5548255.9565700004</v>
          </cell>
          <cell r="DI303">
            <v>5271020.5617029993</v>
          </cell>
          <cell r="DJ303">
            <v>5164698.5270410003</v>
          </cell>
          <cell r="DK303">
            <v>5239869.7868489996</v>
          </cell>
          <cell r="DL303">
            <v>4962974.8252309998</v>
          </cell>
          <cell r="DM303">
            <v>4956361.6523770001</v>
          </cell>
          <cell r="DN303">
            <v>4584197.3869599998</v>
          </cell>
          <cell r="DO303">
            <v>4644099.5901850006</v>
          </cell>
          <cell r="DP303">
            <v>15177899.345547</v>
          </cell>
          <cell r="DQ303">
            <v>15602887.58492</v>
          </cell>
          <cell r="DR303">
            <v>15367543.139121</v>
          </cell>
          <cell r="DS303">
            <v>14184658.629522</v>
          </cell>
          <cell r="DT303">
            <v>60332988.699110001</v>
          </cell>
        </row>
        <row r="304">
          <cell r="A304" t="str">
            <v>HN CACommercial - MarketplaceActive ContractsHospital Outpatient Expense</v>
          </cell>
          <cell r="B304" t="str">
            <v>HN CA</v>
          </cell>
          <cell r="C304" t="str">
            <v>Commercial - Marketplace</v>
          </cell>
          <cell r="D304" t="str">
            <v>Active Contracts</v>
          </cell>
          <cell r="E304" t="str">
            <v>Hospital Outpatient Expense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6526984</v>
          </cell>
          <cell r="BF304">
            <v>5237761.7699999996</v>
          </cell>
          <cell r="BG304">
            <v>5991992.9199999999</v>
          </cell>
          <cell r="BH304">
            <v>5414215.2199999997</v>
          </cell>
          <cell r="BI304">
            <v>5555143.0800000001</v>
          </cell>
          <cell r="BJ304">
            <v>7906076.0999999996</v>
          </cell>
          <cell r="BK304">
            <v>6300000.0582300005</v>
          </cell>
          <cell r="BL304">
            <v>6300000.032745</v>
          </cell>
          <cell r="BM304">
            <v>6300000.0597950006</v>
          </cell>
          <cell r="BN304">
            <v>6300000.0161920004</v>
          </cell>
          <cell r="BO304">
            <v>6299999.981904</v>
          </cell>
          <cell r="BP304">
            <v>6299999.9451479996</v>
          </cell>
          <cell r="BQ304">
            <v>17756738.689999998</v>
          </cell>
          <cell r="BR304">
            <v>18875434.399999999</v>
          </cell>
          <cell r="BS304">
            <v>18900000.150770001</v>
          </cell>
          <cell r="BT304">
            <v>18899999.943243999</v>
          </cell>
          <cell r="BU304">
            <v>74432173.184013993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3777485.51</v>
          </cell>
          <cell r="CN304">
            <v>3955873.54</v>
          </cell>
          <cell r="CO304">
            <v>4588282.04</v>
          </cell>
          <cell r="CP304">
            <v>3942599.81</v>
          </cell>
          <cell r="CQ304">
            <v>4245971.63</v>
          </cell>
          <cell r="CR304">
            <v>4178023.8</v>
          </cell>
          <cell r="CS304">
            <v>3702358.92</v>
          </cell>
          <cell r="CT304">
            <v>4192404.58</v>
          </cell>
          <cell r="CU304">
            <v>3665219.83</v>
          </cell>
          <cell r="CV304">
            <v>3994471.34</v>
          </cell>
          <cell r="CW304">
            <v>3587438.5</v>
          </cell>
          <cell r="CX304">
            <v>3550463.62</v>
          </cell>
          <cell r="CY304">
            <v>12321641.09</v>
          </cell>
          <cell r="CZ304">
            <v>12366595.239999998</v>
          </cell>
          <cell r="DA304">
            <v>11559983.33</v>
          </cell>
          <cell r="DB304">
            <v>11132373.460000001</v>
          </cell>
          <cell r="DC304">
            <v>47380593.119999997</v>
          </cell>
          <cell r="DD304">
            <v>1685512.1318880001</v>
          </cell>
          <cell r="DE304">
            <v>1712480.9719680001</v>
          </cell>
          <cell r="DF304">
            <v>1761110.4298139999</v>
          </cell>
          <cell r="DG304">
            <v>1713429.541306</v>
          </cell>
          <cell r="DH304">
            <v>1686346.382549</v>
          </cell>
          <cell r="DI304">
            <v>1659377.8609859999</v>
          </cell>
          <cell r="DJ304">
            <v>1629960.291744</v>
          </cell>
          <cell r="DK304">
            <v>1598024.395976</v>
          </cell>
          <cell r="DL304">
            <v>1578032.9052810001</v>
          </cell>
          <cell r="DM304">
            <v>1558466.2651229999</v>
          </cell>
          <cell r="DN304">
            <v>1521778.8481739999</v>
          </cell>
          <cell r="DO304">
            <v>1504233.2644219999</v>
          </cell>
          <cell r="DP304">
            <v>5159103.5336699998</v>
          </cell>
          <cell r="DQ304">
            <v>5059153.7848410001</v>
          </cell>
          <cell r="DR304">
            <v>4806017.5930009997</v>
          </cell>
          <cell r="DS304">
            <v>4584478.377719</v>
          </cell>
          <cell r="DT304">
            <v>19608753.289230999</v>
          </cell>
        </row>
        <row r="305">
          <cell r="A305" t="str">
            <v>HN CACommercial Individual Off ExchangeActive ContractsHospital Outpatient Expense</v>
          </cell>
          <cell r="B305" t="str">
            <v>HN CA</v>
          </cell>
          <cell r="C305" t="str">
            <v>Commercial Individual Off Exchange</v>
          </cell>
          <cell r="D305" t="str">
            <v>Active Contracts</v>
          </cell>
          <cell r="E305" t="str">
            <v>Hospital Outpatient Expense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591874.07000000007</v>
          </cell>
          <cell r="BF305">
            <v>694516.00999999989</v>
          </cell>
          <cell r="BG305">
            <v>696042.11</v>
          </cell>
          <cell r="BH305">
            <v>556835.01</v>
          </cell>
          <cell r="BI305">
            <v>886183.17</v>
          </cell>
          <cell r="BJ305">
            <v>1002807.1799999999</v>
          </cell>
          <cell r="BK305">
            <v>605311.3393600001</v>
          </cell>
          <cell r="BL305">
            <v>594359.17632000009</v>
          </cell>
          <cell r="BM305">
            <v>583733.94352000009</v>
          </cell>
          <cell r="BN305">
            <v>573435.64095999999</v>
          </cell>
          <cell r="BO305">
            <v>557906.4545600001</v>
          </cell>
          <cell r="BP305">
            <v>548384.61132000003</v>
          </cell>
          <cell r="BQ305">
            <v>1982432.19</v>
          </cell>
          <cell r="BR305">
            <v>2445825.3600000003</v>
          </cell>
          <cell r="BS305">
            <v>1783404.4592000004</v>
          </cell>
          <cell r="BT305">
            <v>1679726.7068400001</v>
          </cell>
          <cell r="BU305">
            <v>7891388.7160400013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358394.92</v>
          </cell>
          <cell r="CN305">
            <v>367490.43</v>
          </cell>
          <cell r="CO305">
            <v>409218.07</v>
          </cell>
          <cell r="CP305">
            <v>349166.44</v>
          </cell>
          <cell r="CQ305">
            <v>377822.6</v>
          </cell>
          <cell r="CR305">
            <v>372205.73</v>
          </cell>
          <cell r="CS305">
            <v>332704.09999999998</v>
          </cell>
          <cell r="CT305">
            <v>377930.32</v>
          </cell>
          <cell r="CU305">
            <v>328688.25</v>
          </cell>
          <cell r="CV305">
            <v>358631.61</v>
          </cell>
          <cell r="CW305">
            <v>325097.92</v>
          </cell>
          <cell r="CX305">
            <v>321826.71999999997</v>
          </cell>
          <cell r="CY305">
            <v>1135103.42</v>
          </cell>
          <cell r="CZ305">
            <v>1099194.77</v>
          </cell>
          <cell r="DA305">
            <v>1039322.6699999999</v>
          </cell>
          <cell r="DB305">
            <v>1005556.25</v>
          </cell>
          <cell r="DC305">
            <v>4279177.1099999994</v>
          </cell>
          <cell r="DD305">
            <v>106566.391368</v>
          </cell>
          <cell r="DE305">
            <v>108100.849653</v>
          </cell>
          <cell r="DF305">
            <v>111670.856661</v>
          </cell>
          <cell r="DG305">
            <v>84609.045989999999</v>
          </cell>
          <cell r="DH305">
            <v>76751.34143</v>
          </cell>
          <cell r="DI305">
            <v>68893.642728000006</v>
          </cell>
          <cell r="DJ305">
            <v>57910.339167999999</v>
          </cell>
          <cell r="DK305">
            <v>43801.429334</v>
          </cell>
          <cell r="DL305">
            <v>42347.925311999999</v>
          </cell>
          <cell r="DM305">
            <v>40928.42325</v>
          </cell>
          <cell r="DN305">
            <v>38250.932970000002</v>
          </cell>
          <cell r="DO305">
            <v>36984.424163000003</v>
          </cell>
          <cell r="DP305">
            <v>326338.09768200002</v>
          </cell>
          <cell r="DQ305">
            <v>230254.03014799999</v>
          </cell>
          <cell r="DR305">
            <v>144059.693814</v>
          </cell>
          <cell r="DS305">
            <v>116163.780383</v>
          </cell>
          <cell r="DT305">
            <v>816815.60202700004</v>
          </cell>
        </row>
        <row r="306">
          <cell r="A306" t="str">
            <v>HN CACommercial SmallActive ContractsHospital Outpatient Expense</v>
          </cell>
          <cell r="B306" t="str">
            <v>HN CA</v>
          </cell>
          <cell r="C306" t="str">
            <v>Commercial Small</v>
          </cell>
          <cell r="D306" t="str">
            <v>Active Contracts</v>
          </cell>
          <cell r="E306" t="str">
            <v>Hospital Outpatient Expense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5761652.9800000004</v>
          </cell>
          <cell r="BF306">
            <v>3527778.3600000003</v>
          </cell>
          <cell r="BG306">
            <v>5020573.9800000004</v>
          </cell>
          <cell r="BH306">
            <v>4662951.75</v>
          </cell>
          <cell r="BI306">
            <v>4103776.6400000006</v>
          </cell>
          <cell r="BJ306">
            <v>5381764.9800000004</v>
          </cell>
          <cell r="BK306">
            <v>4607167.3150159996</v>
          </cell>
          <cell r="BL306">
            <v>4612991.468715</v>
          </cell>
          <cell r="BM306">
            <v>4303836.2262089998</v>
          </cell>
          <cell r="BN306">
            <v>4431897.9055190003</v>
          </cell>
          <cell r="BO306">
            <v>4185291.5534640001</v>
          </cell>
          <cell r="BP306">
            <v>3841660.2233839999</v>
          </cell>
          <cell r="BQ306">
            <v>14310005.32</v>
          </cell>
          <cell r="BR306">
            <v>14148493.370000001</v>
          </cell>
          <cell r="BS306">
            <v>13523995.009939998</v>
          </cell>
          <cell r="BT306">
            <v>12458849.682367001</v>
          </cell>
          <cell r="BU306">
            <v>54441343.382306993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3367521.02</v>
          </cell>
          <cell r="CN306">
            <v>3235744.82</v>
          </cell>
          <cell r="CO306">
            <v>3389158.11</v>
          </cell>
          <cell r="CP306">
            <v>3204467.29</v>
          </cell>
          <cell r="CQ306">
            <v>3283459.63</v>
          </cell>
          <cell r="CR306">
            <v>3165597.89</v>
          </cell>
          <cell r="CS306">
            <v>3334201.64</v>
          </cell>
          <cell r="CT306">
            <v>3359028.51</v>
          </cell>
          <cell r="CU306">
            <v>3167150.38</v>
          </cell>
          <cell r="CV306">
            <v>3269958.7</v>
          </cell>
          <cell r="CW306">
            <v>3105188.42</v>
          </cell>
          <cell r="CX306">
            <v>2842596.15</v>
          </cell>
          <cell r="CY306">
            <v>9992423.9499999993</v>
          </cell>
          <cell r="CZ306">
            <v>9653524.8100000005</v>
          </cell>
          <cell r="DA306">
            <v>9860380.5300000012</v>
          </cell>
          <cell r="DB306">
            <v>9217743.2699999996</v>
          </cell>
          <cell r="DC306">
            <v>38724072.560000002</v>
          </cell>
          <cell r="DD306">
            <v>2519946.3748679999</v>
          </cell>
          <cell r="DE306">
            <v>2219780.5278179999</v>
          </cell>
          <cell r="DF306">
            <v>2600441.9293960002</v>
          </cell>
          <cell r="DG306">
            <v>2429144.9248000002</v>
          </cell>
          <cell r="DH306">
            <v>2433235.4820019999</v>
          </cell>
          <cell r="DI306">
            <v>2448796.7650350002</v>
          </cell>
          <cell r="DJ306">
            <v>2474557.035832</v>
          </cell>
          <cell r="DK306">
            <v>2609357.3064000001</v>
          </cell>
          <cell r="DL306">
            <v>2369921.4531040001</v>
          </cell>
          <cell r="DM306">
            <v>2672131.170982</v>
          </cell>
          <cell r="DN306">
            <v>2482549.263942</v>
          </cell>
          <cell r="DO306">
            <v>2681026.7062579999</v>
          </cell>
          <cell r="DP306">
            <v>7340168.8320819996</v>
          </cell>
          <cell r="DQ306">
            <v>7311177.1718370002</v>
          </cell>
          <cell r="DR306">
            <v>7453835.7953360006</v>
          </cell>
          <cell r="DS306">
            <v>7835707.1411819998</v>
          </cell>
          <cell r="DT306">
            <v>29940888.940436997</v>
          </cell>
        </row>
        <row r="307">
          <cell r="A307" t="str">
            <v>HN CACommercial LargeActive ContractsHospital Outpatient Expense</v>
          </cell>
          <cell r="B307" t="str">
            <v>HN CA</v>
          </cell>
          <cell r="C307" t="str">
            <v>Commercial Large</v>
          </cell>
          <cell r="D307" t="str">
            <v>Active Contracts</v>
          </cell>
          <cell r="E307" t="str">
            <v>Hospital Outpatient Expense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29742650.150000002</v>
          </cell>
          <cell r="BF307">
            <v>23669337.700000003</v>
          </cell>
          <cell r="BG307">
            <v>28126731.469999999</v>
          </cell>
          <cell r="BH307">
            <v>25668216.859999999</v>
          </cell>
          <cell r="BI307">
            <v>21439469.239999998</v>
          </cell>
          <cell r="BJ307">
            <v>28767145.079999998</v>
          </cell>
          <cell r="BK307">
            <v>27876922.876952879</v>
          </cell>
          <cell r="BL307">
            <v>26913316.543152161</v>
          </cell>
          <cell r="BM307">
            <v>25842490.00393872</v>
          </cell>
          <cell r="BN307">
            <v>25565491.760732319</v>
          </cell>
          <cell r="BO307">
            <v>25808689.907969922</v>
          </cell>
          <cell r="BP307">
            <v>26954375.10129321</v>
          </cell>
          <cell r="BQ307">
            <v>81538719.320000008</v>
          </cell>
          <cell r="BR307">
            <v>75874831.179999992</v>
          </cell>
          <cell r="BS307">
            <v>80632729.42404376</v>
          </cell>
          <cell r="BT307">
            <v>78328556.769995451</v>
          </cell>
          <cell r="BU307">
            <v>316374836.69403923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20575275.199999999</v>
          </cell>
          <cell r="CN307">
            <v>17123199.27</v>
          </cell>
          <cell r="CO307">
            <v>20734792.059999999</v>
          </cell>
          <cell r="CP307">
            <v>18132103.600000001</v>
          </cell>
          <cell r="CQ307">
            <v>16522781.1</v>
          </cell>
          <cell r="CR307">
            <v>16633863.67</v>
          </cell>
          <cell r="CS307">
            <v>18084417.370000001</v>
          </cell>
          <cell r="CT307">
            <v>17458265.18</v>
          </cell>
          <cell r="CU307">
            <v>16769061.779999999</v>
          </cell>
          <cell r="CV307">
            <v>15153646.439999999</v>
          </cell>
          <cell r="CW307">
            <v>15355672.9</v>
          </cell>
          <cell r="CX307">
            <v>16176450.92</v>
          </cell>
          <cell r="CY307">
            <v>58433266.530000001</v>
          </cell>
          <cell r="CZ307">
            <v>51288748.370000005</v>
          </cell>
          <cell r="DA307">
            <v>52311744.329999998</v>
          </cell>
          <cell r="DB307">
            <v>46685770.259999998</v>
          </cell>
          <cell r="DC307">
            <v>208719529.49000001</v>
          </cell>
          <cell r="DD307">
            <v>15277341.560000001</v>
          </cell>
          <cell r="DE307">
            <v>14894625.630000001</v>
          </cell>
          <cell r="DF307">
            <v>14959972.300000001</v>
          </cell>
          <cell r="DG307">
            <v>14755969.52</v>
          </cell>
          <cell r="DH307">
            <v>14645711.85</v>
          </cell>
          <cell r="DI307">
            <v>14982093</v>
          </cell>
          <cell r="DJ307">
            <v>15189200.300000001</v>
          </cell>
          <cell r="DK307">
            <v>15326173.800000001</v>
          </cell>
          <cell r="DL307">
            <v>14561542.4</v>
          </cell>
          <cell r="DM307">
            <v>14690564.789999999</v>
          </cell>
          <cell r="DN307">
            <v>14671893.300000001</v>
          </cell>
          <cell r="DO307">
            <v>14459464.5</v>
          </cell>
          <cell r="DP307">
            <v>45131939.490000002</v>
          </cell>
          <cell r="DQ307">
            <v>44383774.369999997</v>
          </cell>
          <cell r="DR307">
            <v>45076916.5</v>
          </cell>
          <cell r="DS307">
            <v>43821922.590000004</v>
          </cell>
          <cell r="DT307">
            <v>178414552.95000002</v>
          </cell>
        </row>
        <row r="308">
          <cell r="A308" t="str">
            <v>HN CACommercial LargeActive ContractsHospital Outpatient Expense</v>
          </cell>
          <cell r="B308" t="str">
            <v>HN CA</v>
          </cell>
          <cell r="C308" t="str">
            <v>Commercial Large</v>
          </cell>
          <cell r="D308" t="str">
            <v>Active Contracts</v>
          </cell>
          <cell r="E308" t="str">
            <v>Hospital Outpatient Expense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29742650.150000002</v>
          </cell>
          <cell r="BF308">
            <v>23669337.700000003</v>
          </cell>
          <cell r="BG308">
            <v>28126731.469999999</v>
          </cell>
          <cell r="BH308">
            <v>25668216.859999999</v>
          </cell>
          <cell r="BI308">
            <v>21439469.239999998</v>
          </cell>
          <cell r="BJ308">
            <v>28767145.079999998</v>
          </cell>
          <cell r="BK308">
            <v>27876922.876952879</v>
          </cell>
          <cell r="BL308">
            <v>26913316.543152161</v>
          </cell>
          <cell r="BM308">
            <v>25842490.00393872</v>
          </cell>
          <cell r="BN308">
            <v>25565491.760732319</v>
          </cell>
          <cell r="BO308">
            <v>25808689.907969922</v>
          </cell>
          <cell r="BP308">
            <v>26954375.10129321</v>
          </cell>
          <cell r="BQ308">
            <v>81538719.320000008</v>
          </cell>
          <cell r="BR308">
            <v>75874831.179999992</v>
          </cell>
          <cell r="BS308">
            <v>80632729.42404376</v>
          </cell>
          <cell r="BT308">
            <v>78328556.769995451</v>
          </cell>
          <cell r="BU308">
            <v>316374836.69403923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20575275.199999999</v>
          </cell>
          <cell r="CN308">
            <v>17123199.27</v>
          </cell>
          <cell r="CO308">
            <v>20734792.059999999</v>
          </cell>
          <cell r="CP308">
            <v>18132103.600000001</v>
          </cell>
          <cell r="CQ308">
            <v>16522781.1</v>
          </cell>
          <cell r="CR308">
            <v>16633863.67</v>
          </cell>
          <cell r="CS308">
            <v>18084417.370000001</v>
          </cell>
          <cell r="CT308">
            <v>17458265.18</v>
          </cell>
          <cell r="CU308">
            <v>16769061.779999999</v>
          </cell>
          <cell r="CV308">
            <v>15153646.439999999</v>
          </cell>
          <cell r="CW308">
            <v>15355672.9</v>
          </cell>
          <cell r="CX308">
            <v>16176450.92</v>
          </cell>
          <cell r="CY308">
            <v>58433266.530000001</v>
          </cell>
          <cell r="CZ308">
            <v>51288748.370000005</v>
          </cell>
          <cell r="DA308">
            <v>52311744.329999998</v>
          </cell>
          <cell r="DB308">
            <v>46685770.259999998</v>
          </cell>
          <cell r="DC308">
            <v>208719529.49000001</v>
          </cell>
          <cell r="DD308">
            <v>15277341.560000001</v>
          </cell>
          <cell r="DE308">
            <v>14894625.630000001</v>
          </cell>
          <cell r="DF308">
            <v>14959972.300000001</v>
          </cell>
          <cell r="DG308">
            <v>14755969.52</v>
          </cell>
          <cell r="DH308">
            <v>14645711.85</v>
          </cell>
          <cell r="DI308">
            <v>14982093</v>
          </cell>
          <cell r="DJ308">
            <v>15189200.300000001</v>
          </cell>
          <cell r="DK308">
            <v>15326173.800000001</v>
          </cell>
          <cell r="DL308">
            <v>14561542.4</v>
          </cell>
          <cell r="DM308">
            <v>14690564.789999999</v>
          </cell>
          <cell r="DN308">
            <v>14671893.300000001</v>
          </cell>
          <cell r="DO308">
            <v>14459464.5</v>
          </cell>
          <cell r="DP308">
            <v>45131939.490000002</v>
          </cell>
          <cell r="DQ308">
            <v>44383774.369999997</v>
          </cell>
          <cell r="DR308">
            <v>45076916.5</v>
          </cell>
          <cell r="DS308">
            <v>43821922.590000004</v>
          </cell>
          <cell r="DT308">
            <v>178414552.95000002</v>
          </cell>
        </row>
        <row r="309">
          <cell r="A309" t="str">
            <v>HN CAManaged Care Commercial ProductsActive ContractsHospital Outpatient Expense</v>
          </cell>
          <cell r="B309" t="str">
            <v>HN CA</v>
          </cell>
          <cell r="C309" t="str">
            <v>Managed Care Commercial Products</v>
          </cell>
          <cell r="D309" t="str">
            <v>Active Contracts</v>
          </cell>
          <cell r="E309" t="str">
            <v>Hospital Outpatient Expense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42623161.200000003</v>
          </cell>
          <cell r="BF309">
            <v>33129393.839999996</v>
          </cell>
          <cell r="BG309">
            <v>39835340.479999997</v>
          </cell>
          <cell r="BH309">
            <v>36302218.840000004</v>
          </cell>
          <cell r="BI309">
            <v>31984572.129999999</v>
          </cell>
          <cell r="BJ309">
            <v>43057793.339999996</v>
          </cell>
          <cell r="BK309">
            <v>39389401.589558885</v>
          </cell>
          <cell r="BL309">
            <v>38420667.220932163</v>
          </cell>
          <cell r="BM309">
            <v>37030060.233462721</v>
          </cell>
          <cell r="BN309">
            <v>36870825.323403321</v>
          </cell>
          <cell r="BO309">
            <v>36851887.897897922</v>
          </cell>
          <cell r="BP309">
            <v>37644419.881145209</v>
          </cell>
          <cell r="BQ309">
            <v>115587895.51999998</v>
          </cell>
          <cell r="BR309">
            <v>111344584.31</v>
          </cell>
          <cell r="BS309">
            <v>114840129.04395378</v>
          </cell>
          <cell r="BT309">
            <v>111367133.10244645</v>
          </cell>
          <cell r="BU309">
            <v>453139741.9764002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28078676.649999999</v>
          </cell>
          <cell r="CN309">
            <v>24682308.059999999</v>
          </cell>
          <cell r="CO309">
            <v>29121450.279999997</v>
          </cell>
          <cell r="CP309">
            <v>25628337.140000001</v>
          </cell>
          <cell r="CQ309">
            <v>24430034.960000001</v>
          </cell>
          <cell r="CR309">
            <v>24349691.089999996</v>
          </cell>
          <cell r="CS309">
            <v>25453682.030000001</v>
          </cell>
          <cell r="CT309">
            <v>25387628.589999996</v>
          </cell>
          <cell r="CU309">
            <v>23930120.240000002</v>
          </cell>
          <cell r="CV309">
            <v>22776708.09</v>
          </cell>
          <cell r="CW309">
            <v>22373397.740000002</v>
          </cell>
          <cell r="CX309">
            <v>22891337.41</v>
          </cell>
          <cell r="CY309">
            <v>81882434.989999995</v>
          </cell>
          <cell r="CZ309">
            <v>74408063.189999998</v>
          </cell>
          <cell r="DA309">
            <v>74771430.859999999</v>
          </cell>
          <cell r="DB309">
            <v>68041443.239999995</v>
          </cell>
          <cell r="DC309">
            <v>299103372.28000003</v>
          </cell>
          <cell r="DD309">
            <v>19589366.458124001</v>
          </cell>
          <cell r="DE309">
            <v>18934987.979439002</v>
          </cell>
          <cell r="DF309">
            <v>19433195.515871</v>
          </cell>
          <cell r="DG309">
            <v>18983153.032096002</v>
          </cell>
          <cell r="DH309">
            <v>18842045.055980999</v>
          </cell>
          <cell r="DI309">
            <v>19159161.268748999</v>
          </cell>
          <cell r="DJ309">
            <v>19351627.966743998</v>
          </cell>
          <cell r="DK309">
            <v>19577356.931710001</v>
          </cell>
          <cell r="DL309">
            <v>18551844.683697</v>
          </cell>
          <cell r="DM309">
            <v>18962090.649354998</v>
          </cell>
          <cell r="DN309">
            <v>18714472.345086001</v>
          </cell>
          <cell r="DO309">
            <v>18681708.894842997</v>
          </cell>
          <cell r="DP309">
            <v>57957549.953434005</v>
          </cell>
          <cell r="DQ309">
            <v>56984359.356826</v>
          </cell>
          <cell r="DR309">
            <v>57480829.582150996</v>
          </cell>
          <cell r="DS309">
            <v>56358271.889284</v>
          </cell>
          <cell r="DT309">
            <v>228781010.78169501</v>
          </cell>
        </row>
        <row r="310">
          <cell r="A310" t="str">
            <v>HN CAAll ProductsActive ContractsHospital Outpatient Expense</v>
          </cell>
          <cell r="B310" t="str">
            <v>HN CA</v>
          </cell>
          <cell r="C310" t="str">
            <v>All Products</v>
          </cell>
          <cell r="D310" t="str">
            <v>Active Contracts</v>
          </cell>
          <cell r="E310" t="str">
            <v>Hospital Outpatient Expense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49187571.530000001</v>
          </cell>
          <cell r="BF310">
            <v>29715441.320000008</v>
          </cell>
          <cell r="BG310">
            <v>45569649.520000003</v>
          </cell>
          <cell r="BH310">
            <v>43481335.820000008</v>
          </cell>
          <cell r="BI310">
            <v>38934062.130000003</v>
          </cell>
          <cell r="BJ310">
            <v>49129026.199999988</v>
          </cell>
          <cell r="BK310">
            <v>46171202.246043287</v>
          </cell>
          <cell r="BL310">
            <v>45159579.087017931</v>
          </cell>
          <cell r="BM310">
            <v>43605754.809100099</v>
          </cell>
          <cell r="BN310">
            <v>43803077.434234761</v>
          </cell>
          <cell r="BO310">
            <v>42979043.407643996</v>
          </cell>
          <cell r="BP310">
            <v>44045038.201251045</v>
          </cell>
          <cell r="BQ310">
            <v>124472662.37</v>
          </cell>
          <cell r="BR310">
            <v>131544424.15000001</v>
          </cell>
          <cell r="BS310">
            <v>134936536.14216131</v>
          </cell>
          <cell r="BT310">
            <v>130827159.0431298</v>
          </cell>
          <cell r="BU310">
            <v>521780781.70529115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30934226.419999998</v>
          </cell>
          <cell r="CN310">
            <v>28112528.34</v>
          </cell>
          <cell r="CO310">
            <v>33106020.799999997</v>
          </cell>
          <cell r="CP310">
            <v>29304239.949999999</v>
          </cell>
          <cell r="CQ310">
            <v>27945952.240000002</v>
          </cell>
          <cell r="CR310">
            <v>27987528.119999997</v>
          </cell>
          <cell r="CS310">
            <v>29054879.060000002</v>
          </cell>
          <cell r="CT310">
            <v>29590453.559999995</v>
          </cell>
          <cell r="CU310">
            <v>27521607.110000003</v>
          </cell>
          <cell r="CV310">
            <v>26541366.039999999</v>
          </cell>
          <cell r="CW310">
            <v>25941443.760000002</v>
          </cell>
          <cell r="CX310">
            <v>26611602.5</v>
          </cell>
          <cell r="CY310">
            <v>92152775.560000002</v>
          </cell>
          <cell r="CZ310">
            <v>85237720.310000002</v>
          </cell>
          <cell r="DA310">
            <v>86166939.730000004</v>
          </cell>
          <cell r="DB310">
            <v>79094412.299999997</v>
          </cell>
          <cell r="DC310">
            <v>342651847.90000004</v>
          </cell>
          <cell r="DD310">
            <v>25021557.711753998</v>
          </cell>
          <cell r="DE310">
            <v>23528617.508515</v>
          </cell>
          <cell r="DF310">
            <v>24585274.078711998</v>
          </cell>
          <cell r="DG310">
            <v>23766764.098743003</v>
          </cell>
          <cell r="DH310">
            <v>24390301.012550998</v>
          </cell>
          <cell r="DI310">
            <v>24430181.830451999</v>
          </cell>
          <cell r="DJ310">
            <v>24516326.493784998</v>
          </cell>
          <cell r="DK310">
            <v>24817226.718559001</v>
          </cell>
          <cell r="DL310">
            <v>23514819.508927997</v>
          </cell>
          <cell r="DM310">
            <v>23918452.301732</v>
          </cell>
          <cell r="DN310">
            <v>23298669.732046001</v>
          </cell>
          <cell r="DO310">
            <v>23325808.485027999</v>
          </cell>
          <cell r="DP310">
            <v>73135449.298980996</v>
          </cell>
          <cell r="DQ310">
            <v>72587246.941745996</v>
          </cell>
          <cell r="DR310">
            <v>72848372.721271992</v>
          </cell>
          <cell r="DS310">
            <v>70542930.518805996</v>
          </cell>
          <cell r="DT310">
            <v>289113999.48080498</v>
          </cell>
        </row>
        <row r="311">
          <cell r="A311" t="str">
            <v>HNT CA Life PlanMedicare ProductsActive ContractsHospital Outpatient Expense</v>
          </cell>
          <cell r="B311" t="str">
            <v>HNT CA Life Plan</v>
          </cell>
          <cell r="C311" t="str">
            <v>Medicare Products</v>
          </cell>
          <cell r="D311" t="str">
            <v>Active Contracts</v>
          </cell>
          <cell r="E311" t="str">
            <v>Hospital Outpatient Expense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65141.810000000056</v>
          </cell>
          <cell r="BF311">
            <v>2984198.6100000003</v>
          </cell>
          <cell r="BG311">
            <v>1505727.71</v>
          </cell>
          <cell r="BH311">
            <v>1540328.3299999998</v>
          </cell>
          <cell r="BI311">
            <v>3668315</v>
          </cell>
          <cell r="BJ311">
            <v>1223892.1599999999</v>
          </cell>
          <cell r="BK311">
            <v>1276700.7634663649</v>
          </cell>
          <cell r="BL311">
            <v>1402797.945073867</v>
          </cell>
          <cell r="BM311">
            <v>1355076.3552402379</v>
          </cell>
          <cell r="BN311">
            <v>1424255.8898020501</v>
          </cell>
          <cell r="BO311">
            <v>1358849.8964468271</v>
          </cell>
          <cell r="BP311">
            <v>1318010.3270410011</v>
          </cell>
          <cell r="BQ311">
            <v>4555068.1300000008</v>
          </cell>
          <cell r="BR311">
            <v>6432535.4900000002</v>
          </cell>
          <cell r="BS311">
            <v>4034575.0637804698</v>
          </cell>
          <cell r="BT311">
            <v>4101116.1132898782</v>
          </cell>
          <cell r="BU311">
            <v>19123294.79707035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1147951.32</v>
          </cell>
          <cell r="CN311">
            <v>1238437.92</v>
          </cell>
          <cell r="CO311">
            <v>1493363.48</v>
          </cell>
          <cell r="CP311">
            <v>1298608.67</v>
          </cell>
          <cell r="CQ311">
            <v>1318928.1100000001</v>
          </cell>
          <cell r="CR311">
            <v>1397150.35</v>
          </cell>
          <cell r="CS311">
            <v>1316807.6599999999</v>
          </cell>
          <cell r="CT311">
            <v>1192272.68</v>
          </cell>
          <cell r="CU311">
            <v>1307627.82</v>
          </cell>
          <cell r="CV311">
            <v>1272236.06</v>
          </cell>
          <cell r="CW311">
            <v>1283438.8799999999</v>
          </cell>
          <cell r="CX311">
            <v>1287766.71</v>
          </cell>
          <cell r="CY311">
            <v>3879752.72</v>
          </cell>
          <cell r="CZ311">
            <v>4014687.1300000004</v>
          </cell>
          <cell r="DA311">
            <v>3816708.16</v>
          </cell>
          <cell r="DB311">
            <v>3843441.65</v>
          </cell>
          <cell r="DC311">
            <v>15554589.660000002</v>
          </cell>
          <cell r="DD311">
            <v>1530358.422242</v>
          </cell>
          <cell r="DE311">
            <v>1350876.1205229999</v>
          </cell>
          <cell r="DF311">
            <v>1558622.516484</v>
          </cell>
          <cell r="DG311">
            <v>1465333.0341119999</v>
          </cell>
          <cell r="DH311">
            <v>1508474.797611</v>
          </cell>
          <cell r="DI311">
            <v>1502884.038678</v>
          </cell>
          <cell r="DJ311">
            <v>1453740.0813450001</v>
          </cell>
          <cell r="DK311">
            <v>1552593.446309</v>
          </cell>
          <cell r="DL311">
            <v>1466664.983704</v>
          </cell>
          <cell r="DM311">
            <v>1608689.1263989999</v>
          </cell>
          <cell r="DN311">
            <v>1468599.556715</v>
          </cell>
          <cell r="DO311">
            <v>1406620.401176</v>
          </cell>
          <cell r="DP311">
            <v>4439857.0592489997</v>
          </cell>
          <cell r="DQ311">
            <v>4476691.8704009997</v>
          </cell>
          <cell r="DR311">
            <v>4472998.5113580003</v>
          </cell>
          <cell r="DS311">
            <v>4483909.0842899997</v>
          </cell>
          <cell r="DT311">
            <v>17873456.525297999</v>
          </cell>
        </row>
        <row r="312">
          <cell r="A312" t="str">
            <v>HNT CA Life PlanCommercial - MarketplaceActive ContractsHospital Outpatient Expense</v>
          </cell>
          <cell r="B312" t="str">
            <v>HNT CA Life Plan</v>
          </cell>
          <cell r="C312" t="str">
            <v>Commercial - Marketplace</v>
          </cell>
          <cell r="D312" t="str">
            <v>Active Contracts</v>
          </cell>
          <cell r="E312" t="str">
            <v>Hospital Outpatient Expense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1423454.49</v>
          </cell>
          <cell r="BF312">
            <v>630921.81000000006</v>
          </cell>
          <cell r="BG312">
            <v>1348510.23</v>
          </cell>
          <cell r="BH312">
            <v>1444749.24</v>
          </cell>
          <cell r="BI312">
            <v>2026556.3399999999</v>
          </cell>
          <cell r="BJ312">
            <v>1447147.35</v>
          </cell>
          <cell r="BK312">
            <v>600774.02864299994</v>
          </cell>
          <cell r="BL312">
            <v>597372.96256899997</v>
          </cell>
          <cell r="BM312">
            <v>593728.96320400003</v>
          </cell>
          <cell r="BN312">
            <v>590084.96383899997</v>
          </cell>
          <cell r="BO312">
            <v>578910.03245299996</v>
          </cell>
          <cell r="BP312">
            <v>575994.83296100004</v>
          </cell>
          <cell r="BQ312">
            <v>3402886.5300000003</v>
          </cell>
          <cell r="BR312">
            <v>4918452.93</v>
          </cell>
          <cell r="BS312">
            <v>1791875.9544159998</v>
          </cell>
          <cell r="BT312">
            <v>1744989.829253</v>
          </cell>
          <cell r="BU312">
            <v>11858205.243669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660776.75</v>
          </cell>
          <cell r="CN312">
            <v>691874.52</v>
          </cell>
          <cell r="CO312">
            <v>802667.94</v>
          </cell>
          <cell r="CP312">
            <v>689638.73</v>
          </cell>
          <cell r="CQ312">
            <v>742728.51</v>
          </cell>
          <cell r="CR312">
            <v>730878.84</v>
          </cell>
          <cell r="CS312">
            <v>647565.28</v>
          </cell>
          <cell r="CT312">
            <v>733246.74</v>
          </cell>
          <cell r="CU312">
            <v>641061.17000000004</v>
          </cell>
          <cell r="CV312">
            <v>698683.51</v>
          </cell>
          <cell r="CW312">
            <v>627443.18999999994</v>
          </cell>
          <cell r="CX312">
            <v>620939.09</v>
          </cell>
          <cell r="CY312">
            <v>2155319.21</v>
          </cell>
          <cell r="CZ312">
            <v>2163246.0800000001</v>
          </cell>
          <cell r="DA312">
            <v>2021873.19</v>
          </cell>
          <cell r="DB312">
            <v>1947065.79</v>
          </cell>
          <cell r="DC312">
            <v>8287504.2700000005</v>
          </cell>
          <cell r="DD312">
            <v>1715097.318828</v>
          </cell>
          <cell r="DE312">
            <v>1716520.1355050001</v>
          </cell>
          <cell r="DF312">
            <v>1777873.430067</v>
          </cell>
          <cell r="DG312">
            <v>1753255.9514859999</v>
          </cell>
          <cell r="DH312">
            <v>1734610.8468109998</v>
          </cell>
          <cell r="DI312">
            <v>1715614.7700960001</v>
          </cell>
          <cell r="DJ312">
            <v>1696563.7042780002</v>
          </cell>
          <cell r="DK312">
            <v>1677396.5665759998</v>
          </cell>
          <cell r="DL312">
            <v>1660161.4948459999</v>
          </cell>
          <cell r="DM312">
            <v>1642952.827233</v>
          </cell>
          <cell r="DN312">
            <v>1596786.6255800002</v>
          </cell>
          <cell r="DO312">
            <v>1581799.0516440002</v>
          </cell>
          <cell r="DP312">
            <v>5209490.8843999999</v>
          </cell>
          <cell r="DQ312">
            <v>5203481.5683929995</v>
          </cell>
          <cell r="DR312">
            <v>5034121.7656999994</v>
          </cell>
          <cell r="DS312">
            <v>4821538.5044570006</v>
          </cell>
          <cell r="DT312">
            <v>20268632.722949997</v>
          </cell>
        </row>
        <row r="313">
          <cell r="A313" t="str">
            <v>HNT CA Life PlanCommercial Individual Off ExchangeActive ContractsHospital Outpatient Expense</v>
          </cell>
          <cell r="B313" t="str">
            <v>HNT CA Life Plan</v>
          </cell>
          <cell r="C313" t="str">
            <v>Commercial Individual Off Exchange</v>
          </cell>
          <cell r="D313" t="str">
            <v>Active Contracts</v>
          </cell>
          <cell r="E313" t="str">
            <v>Hospital Outpatient Expense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2556110.9500000002</v>
          </cell>
          <cell r="BF313">
            <v>4278941.2799999993</v>
          </cell>
          <cell r="BG313">
            <v>6884108.5899999999</v>
          </cell>
          <cell r="BH313">
            <v>7274648.3499999996</v>
          </cell>
          <cell r="BI313">
            <v>4116591.37</v>
          </cell>
          <cell r="BJ313">
            <v>4256620.459999999</v>
          </cell>
          <cell r="BK313">
            <v>5672832</v>
          </cell>
          <cell r="BL313">
            <v>5634208</v>
          </cell>
          <cell r="BM313">
            <v>5595584</v>
          </cell>
          <cell r="BN313">
            <v>5556960</v>
          </cell>
          <cell r="BO313">
            <v>5489776</v>
          </cell>
          <cell r="BP313">
            <v>5453872</v>
          </cell>
          <cell r="BQ313">
            <v>13719160.82</v>
          </cell>
          <cell r="BR313">
            <v>15647860.179999998</v>
          </cell>
          <cell r="BS313">
            <v>16902624</v>
          </cell>
          <cell r="BT313">
            <v>16500608</v>
          </cell>
          <cell r="BU313">
            <v>62770253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1965680.75</v>
          </cell>
          <cell r="CN313">
            <v>2081738.43</v>
          </cell>
          <cell r="CO313">
            <v>2613134.25</v>
          </cell>
          <cell r="CP313">
            <v>4448403.54</v>
          </cell>
          <cell r="CQ313">
            <v>4813649.88</v>
          </cell>
          <cell r="CR313">
            <v>4741881.1100000003</v>
          </cell>
          <cell r="CS313">
            <v>4805109.79</v>
          </cell>
          <cell r="CT313">
            <v>5381739.6600000001</v>
          </cell>
          <cell r="CU313">
            <v>4754092.2</v>
          </cell>
          <cell r="CV313">
            <v>6602387.7599999998</v>
          </cell>
          <cell r="CW313">
            <v>6175027.1900000004</v>
          </cell>
          <cell r="CX313">
            <v>6133361.25</v>
          </cell>
          <cell r="CY313">
            <v>6660553.4299999997</v>
          </cell>
          <cell r="CZ313">
            <v>14003934.530000001</v>
          </cell>
          <cell r="DA313">
            <v>14940941.649999999</v>
          </cell>
          <cell r="DB313">
            <v>18910776.199999999</v>
          </cell>
          <cell r="DC313">
            <v>54516205.810000002</v>
          </cell>
          <cell r="DD313">
            <v>2243792.3872000002</v>
          </cell>
          <cell r="DE313">
            <v>2294590.4969279999</v>
          </cell>
          <cell r="DF313">
            <v>2324839.3430369999</v>
          </cell>
          <cell r="DG313">
            <v>2229441.1150770001</v>
          </cell>
          <cell r="DH313">
            <v>2190515.1564230002</v>
          </cell>
          <cell r="DI313">
            <v>2155969.6155929998</v>
          </cell>
          <cell r="DJ313">
            <v>2115286.3337340001</v>
          </cell>
          <cell r="DK313">
            <v>2065985.0940750001</v>
          </cell>
          <cell r="DL313">
            <v>2050269.7085160001</v>
          </cell>
          <cell r="DM313">
            <v>2034668.9565320001</v>
          </cell>
          <cell r="DN313">
            <v>2003806.3170720001</v>
          </cell>
          <cell r="DO313">
            <v>1979159.672394</v>
          </cell>
          <cell r="DP313">
            <v>6863222.2271650005</v>
          </cell>
          <cell r="DQ313">
            <v>6575925.8870930001</v>
          </cell>
          <cell r="DR313">
            <v>6231541.1363249999</v>
          </cell>
          <cell r="DS313">
            <v>6017634.945998</v>
          </cell>
          <cell r="DT313">
            <v>25688324.196580999</v>
          </cell>
        </row>
        <row r="314">
          <cell r="A314" t="str">
            <v>HNT CA Life PlanCommercial SmallActive ContractsHospital Outpatient Expense</v>
          </cell>
          <cell r="B314" t="str">
            <v>HNT CA Life Plan</v>
          </cell>
          <cell r="C314" t="str">
            <v>Commercial Small</v>
          </cell>
          <cell r="D314" t="str">
            <v>Active Contracts</v>
          </cell>
          <cell r="E314" t="str">
            <v>Hospital Outpatient Expense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3252174.4699999988</v>
          </cell>
          <cell r="BF314">
            <v>13641617.83</v>
          </cell>
          <cell r="BG314">
            <v>8160430.7200000007</v>
          </cell>
          <cell r="BH314">
            <v>9369773.2199999988</v>
          </cell>
          <cell r="BI314">
            <v>8167100.040000001</v>
          </cell>
          <cell r="BJ314">
            <v>8337945.4000000004</v>
          </cell>
          <cell r="BK314">
            <v>9203397.0792000014</v>
          </cell>
          <cell r="BL314">
            <v>9152028.5040450003</v>
          </cell>
          <cell r="BM314">
            <v>8663315.3925120011</v>
          </cell>
          <cell r="BN314">
            <v>8932733.0877240002</v>
          </cell>
          <cell r="BO314">
            <v>8473414.4642220009</v>
          </cell>
          <cell r="BP314">
            <v>8433164.9202009998</v>
          </cell>
          <cell r="BQ314">
            <v>25054223.019999996</v>
          </cell>
          <cell r="BR314">
            <v>25874818.659999996</v>
          </cell>
          <cell r="BS314">
            <v>27018740.975757003</v>
          </cell>
          <cell r="BT314">
            <v>25839312.472146999</v>
          </cell>
          <cell r="BU314">
            <v>103787095.127904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9914520.0299999993</v>
          </cell>
          <cell r="CN314">
            <v>9754607.1699999999</v>
          </cell>
          <cell r="CO314">
            <v>10230675.34</v>
          </cell>
          <cell r="CP314">
            <v>9673178.7100000009</v>
          </cell>
          <cell r="CQ314">
            <v>9911598.9100000001</v>
          </cell>
          <cell r="CR314">
            <v>9555829.1500000004</v>
          </cell>
          <cell r="CS314">
            <v>10064792.25</v>
          </cell>
          <cell r="CT314">
            <v>10139798.52</v>
          </cell>
          <cell r="CU314">
            <v>9560587.8699999992</v>
          </cell>
          <cell r="CV314">
            <v>9870905.5700000003</v>
          </cell>
          <cell r="CW314">
            <v>9373501.5299999993</v>
          </cell>
          <cell r="CX314">
            <v>8580893.0299999993</v>
          </cell>
          <cell r="CY314">
            <v>29899802.539999999</v>
          </cell>
          <cell r="CZ314">
            <v>29140606.770000003</v>
          </cell>
          <cell r="DA314">
            <v>29765178.640000001</v>
          </cell>
          <cell r="DB314">
            <v>27825300.130000003</v>
          </cell>
          <cell r="DC314">
            <v>116630888.08000001</v>
          </cell>
          <cell r="DD314">
            <v>5703309.863895</v>
          </cell>
          <cell r="DE314">
            <v>4987037.1486600004</v>
          </cell>
          <cell r="DF314">
            <v>5750438.6084040003</v>
          </cell>
          <cell r="DG314">
            <v>5346187.3202740001</v>
          </cell>
          <cell r="DH314">
            <v>5584199.6433079997</v>
          </cell>
          <cell r="DI314">
            <v>5513428.3707910003</v>
          </cell>
          <cell r="DJ314">
            <v>5731920.1664460003</v>
          </cell>
          <cell r="DK314">
            <v>6160780.1524560004</v>
          </cell>
          <cell r="DL314">
            <v>5835049.8460609997</v>
          </cell>
          <cell r="DM314">
            <v>6503551.17258</v>
          </cell>
          <cell r="DN314">
            <v>5914561.9299600003</v>
          </cell>
          <cell r="DO314">
            <v>6504388.7204320002</v>
          </cell>
          <cell r="DP314">
            <v>16440785.620958999</v>
          </cell>
          <cell r="DQ314">
            <v>16443815.334373001</v>
          </cell>
          <cell r="DR314">
            <v>17727750.164963</v>
          </cell>
          <cell r="DS314">
            <v>18922501.822972</v>
          </cell>
          <cell r="DT314">
            <v>69534852.943267003</v>
          </cell>
        </row>
        <row r="315">
          <cell r="A315" t="str">
            <v>HNT CA Life PlanCommercial LargeActive ContractsHospital Outpatient Expense</v>
          </cell>
          <cell r="B315" t="str">
            <v>HNT CA Life Plan</v>
          </cell>
          <cell r="C315" t="str">
            <v>Commercial Large</v>
          </cell>
          <cell r="D315" t="str">
            <v>Active Contracts</v>
          </cell>
          <cell r="E315" t="str">
            <v>Hospital Outpatient Expense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11181102.42</v>
          </cell>
          <cell r="BF315">
            <v>-2529591.6100000003</v>
          </cell>
          <cell r="BG315">
            <v>3181222.0699999994</v>
          </cell>
          <cell r="BH315">
            <v>3904449.89</v>
          </cell>
          <cell r="BI315">
            <v>3483345.1600000006</v>
          </cell>
          <cell r="BJ315">
            <v>4090230.99</v>
          </cell>
          <cell r="BK315">
            <v>3909901.6041408</v>
          </cell>
          <cell r="BL315">
            <v>4145705.4201304</v>
          </cell>
          <cell r="BM315">
            <v>3984898.448396401</v>
          </cell>
          <cell r="BN315">
            <v>3945398.5697774999</v>
          </cell>
          <cell r="BO315">
            <v>3906905.8389011989</v>
          </cell>
          <cell r="BP315">
            <v>4027634.3401644002</v>
          </cell>
          <cell r="BQ315">
            <v>11832732.879999999</v>
          </cell>
          <cell r="BR315">
            <v>11478026.040000001</v>
          </cell>
          <cell r="BS315">
            <v>12040505.472667601</v>
          </cell>
          <cell r="BT315">
            <v>11879938.7488431</v>
          </cell>
          <cell r="BU315">
            <v>47231203.14151071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4243397.87</v>
          </cell>
          <cell r="CN315">
            <v>3986371.38</v>
          </cell>
          <cell r="CO315">
            <v>4000304.16</v>
          </cell>
          <cell r="CP315">
            <v>4361917.8099999996</v>
          </cell>
          <cell r="CQ315">
            <v>3822918.01</v>
          </cell>
          <cell r="CR315">
            <v>3872822.18</v>
          </cell>
          <cell r="CS315">
            <v>4138425.83</v>
          </cell>
          <cell r="CT315">
            <v>4395745.4400000004</v>
          </cell>
          <cell r="CU315">
            <v>4236517.2300000004</v>
          </cell>
          <cell r="CV315">
            <v>4204714.5</v>
          </cell>
          <cell r="CW315">
            <v>4173569.29</v>
          </cell>
          <cell r="CX315">
            <v>4316017.6900000004</v>
          </cell>
          <cell r="CY315">
            <v>12230073.41</v>
          </cell>
          <cell r="CZ315">
            <v>12057658</v>
          </cell>
          <cell r="DA315">
            <v>12770688.5</v>
          </cell>
          <cell r="DB315">
            <v>12694301.48</v>
          </cell>
          <cell r="DC315">
            <v>49752721.390000001</v>
          </cell>
          <cell r="DD315">
            <v>4105867.28</v>
          </cell>
          <cell r="DE315">
            <v>3786640.44</v>
          </cell>
          <cell r="DF315">
            <v>4213968.96</v>
          </cell>
          <cell r="DG315">
            <v>4227336.9800000004</v>
          </cell>
          <cell r="DH315">
            <v>4108745.52</v>
          </cell>
          <cell r="DI315">
            <v>4388735.68</v>
          </cell>
          <cell r="DJ315">
            <v>4268140.34</v>
          </cell>
          <cell r="DK315">
            <v>4021367.58</v>
          </cell>
          <cell r="DL315">
            <v>4276355.4000000004</v>
          </cell>
          <cell r="DM315">
            <v>4401722.5199999996</v>
          </cell>
          <cell r="DN315">
            <v>4136745.76</v>
          </cell>
          <cell r="DO315">
            <v>4114874.7</v>
          </cell>
          <cell r="DP315">
            <v>12106476.68</v>
          </cell>
          <cell r="DQ315">
            <v>12724818.18</v>
          </cell>
          <cell r="DR315">
            <v>12565863.32</v>
          </cell>
          <cell r="DS315">
            <v>12653342.98</v>
          </cell>
          <cell r="DT315">
            <v>50050501.159999996</v>
          </cell>
        </row>
        <row r="316">
          <cell r="A316" t="str">
            <v>HNT CA Life PlanCommercial LargeActive ContractsHospital Outpatient Expense</v>
          </cell>
          <cell r="B316" t="str">
            <v>HNT CA Life Plan</v>
          </cell>
          <cell r="C316" t="str">
            <v>Commercial Large</v>
          </cell>
          <cell r="D316" t="str">
            <v>Active Contracts</v>
          </cell>
          <cell r="E316" t="str">
            <v>Hospital Outpatient Expense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11181102.42</v>
          </cell>
          <cell r="BF316">
            <v>-2529591.6100000003</v>
          </cell>
          <cell r="BG316">
            <v>3181222.0699999994</v>
          </cell>
          <cell r="BH316">
            <v>3904449.89</v>
          </cell>
          <cell r="BI316">
            <v>3483345.1600000006</v>
          </cell>
          <cell r="BJ316">
            <v>4090230.99</v>
          </cell>
          <cell r="BK316">
            <v>3909901.6041408</v>
          </cell>
          <cell r="BL316">
            <v>4145705.4201304</v>
          </cell>
          <cell r="BM316">
            <v>3984898.448396401</v>
          </cell>
          <cell r="BN316">
            <v>3945398.5697774999</v>
          </cell>
          <cell r="BO316">
            <v>3906905.8389011989</v>
          </cell>
          <cell r="BP316">
            <v>4027634.3401644002</v>
          </cell>
          <cell r="BQ316">
            <v>11832732.879999999</v>
          </cell>
          <cell r="BR316">
            <v>11478026.040000001</v>
          </cell>
          <cell r="BS316">
            <v>12040505.472667601</v>
          </cell>
          <cell r="BT316">
            <v>11879938.7488431</v>
          </cell>
          <cell r="BU316">
            <v>47231203.14151071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4243397.87</v>
          </cell>
          <cell r="CN316">
            <v>3986371.38</v>
          </cell>
          <cell r="CO316">
            <v>4000304.16</v>
          </cell>
          <cell r="CP316">
            <v>4361917.8099999996</v>
          </cell>
          <cell r="CQ316">
            <v>3822918.01</v>
          </cell>
          <cell r="CR316">
            <v>3872822.18</v>
          </cell>
          <cell r="CS316">
            <v>4138425.83</v>
          </cell>
          <cell r="CT316">
            <v>4395745.4400000004</v>
          </cell>
          <cell r="CU316">
            <v>4236517.2300000004</v>
          </cell>
          <cell r="CV316">
            <v>4204714.5</v>
          </cell>
          <cell r="CW316">
            <v>4173569.29</v>
          </cell>
          <cell r="CX316">
            <v>4316017.6900000004</v>
          </cell>
          <cell r="CY316">
            <v>12230073.41</v>
          </cell>
          <cell r="CZ316">
            <v>12057658</v>
          </cell>
          <cell r="DA316">
            <v>12770688.5</v>
          </cell>
          <cell r="DB316">
            <v>12694301.48</v>
          </cell>
          <cell r="DC316">
            <v>49752721.390000001</v>
          </cell>
          <cell r="DD316">
            <v>4105867.28</v>
          </cell>
          <cell r="DE316">
            <v>3786640.44</v>
          </cell>
          <cell r="DF316">
            <v>4213968.96</v>
          </cell>
          <cell r="DG316">
            <v>4227336.9800000004</v>
          </cell>
          <cell r="DH316">
            <v>4108745.52</v>
          </cell>
          <cell r="DI316">
            <v>4388735.68</v>
          </cell>
          <cell r="DJ316">
            <v>4268140.34</v>
          </cell>
          <cell r="DK316">
            <v>4021367.58</v>
          </cell>
          <cell r="DL316">
            <v>4276355.4000000004</v>
          </cell>
          <cell r="DM316">
            <v>4401722.5199999996</v>
          </cell>
          <cell r="DN316">
            <v>4136745.76</v>
          </cell>
          <cell r="DO316">
            <v>4114874.7</v>
          </cell>
          <cell r="DP316">
            <v>12106476.68</v>
          </cell>
          <cell r="DQ316">
            <v>12724818.18</v>
          </cell>
          <cell r="DR316">
            <v>12565863.32</v>
          </cell>
          <cell r="DS316">
            <v>12653342.98</v>
          </cell>
          <cell r="DT316">
            <v>50050501.159999996</v>
          </cell>
        </row>
        <row r="317">
          <cell r="A317" t="str">
            <v>HNT CA Life PlanManaged Care Commercial ProductsActive ContractsHospital Outpatient Expense</v>
          </cell>
          <cell r="B317" t="str">
            <v>HNT CA Life Plan</v>
          </cell>
          <cell r="C317" t="str">
            <v>Managed Care Commercial Products</v>
          </cell>
          <cell r="D317" t="str">
            <v>Active Contracts</v>
          </cell>
          <cell r="E317" t="str">
            <v>Hospital Outpatient Expense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18412842.329999998</v>
          </cell>
          <cell r="BF317">
            <v>16021889.309999999</v>
          </cell>
          <cell r="BG317">
            <v>19574271.610000003</v>
          </cell>
          <cell r="BH317">
            <v>21993620.699999999</v>
          </cell>
          <cell r="BI317">
            <v>17793592.91</v>
          </cell>
          <cell r="BJ317">
            <v>18131944.200000003</v>
          </cell>
          <cell r="BK317">
            <v>19386904.7119838</v>
          </cell>
          <cell r="BL317">
            <v>19529314.886744402</v>
          </cell>
          <cell r="BM317">
            <v>18837526.804112405</v>
          </cell>
          <cell r="BN317">
            <v>19025176.621340498</v>
          </cell>
          <cell r="BO317">
            <v>18449006.335576199</v>
          </cell>
          <cell r="BP317">
            <v>18490666.093326401</v>
          </cell>
          <cell r="BQ317">
            <v>54009003.25</v>
          </cell>
          <cell r="BR317">
            <v>57919157.810000002</v>
          </cell>
          <cell r="BS317">
            <v>57753746.402840607</v>
          </cell>
          <cell r="BT317">
            <v>55964849.050243095</v>
          </cell>
          <cell r="BU317">
            <v>225646756.5130837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16784375.399999999</v>
          </cell>
          <cell r="CN317">
            <v>16514591.5</v>
          </cell>
          <cell r="CO317">
            <v>17646781.690000001</v>
          </cell>
          <cell r="CP317">
            <v>19173138.789999999</v>
          </cell>
          <cell r="CQ317">
            <v>19290895.309999999</v>
          </cell>
          <cell r="CR317">
            <v>18901411.280000001</v>
          </cell>
          <cell r="CS317">
            <v>19655893.149999999</v>
          </cell>
          <cell r="CT317">
            <v>20650530.359999999</v>
          </cell>
          <cell r="CU317">
            <v>19192258.469999999</v>
          </cell>
          <cell r="CV317">
            <v>21376691.34</v>
          </cell>
          <cell r="CW317">
            <v>20349541.200000003</v>
          </cell>
          <cell r="CX317">
            <v>19651211.059999999</v>
          </cell>
          <cell r="CY317">
            <v>50945748.590000004</v>
          </cell>
          <cell r="CZ317">
            <v>57365445.379999995</v>
          </cell>
          <cell r="DA317">
            <v>59498681.979999997</v>
          </cell>
          <cell r="DB317">
            <v>61377443.600000009</v>
          </cell>
          <cell r="DC317">
            <v>229187319.55000001</v>
          </cell>
          <cell r="DD317">
            <v>13768066.849923</v>
          </cell>
          <cell r="DE317">
            <v>12784788.221092999</v>
          </cell>
          <cell r="DF317">
            <v>14067120.341508001</v>
          </cell>
          <cell r="DG317">
            <v>13556221.366836999</v>
          </cell>
          <cell r="DH317">
            <v>13618071.166542001</v>
          </cell>
          <cell r="DI317">
            <v>13773748.436479999</v>
          </cell>
          <cell r="DJ317">
            <v>13811910.544458</v>
          </cell>
          <cell r="DK317">
            <v>13925529.393107001</v>
          </cell>
          <cell r="DL317">
            <v>13821836.449423</v>
          </cell>
          <cell r="DM317">
            <v>14582895.476344999</v>
          </cell>
          <cell r="DN317">
            <v>13651900.632611999</v>
          </cell>
          <cell r="DO317">
            <v>14180222.144470003</v>
          </cell>
          <cell r="DP317">
            <v>40619975.412524</v>
          </cell>
          <cell r="DQ317">
            <v>40948040.969858997</v>
          </cell>
          <cell r="DR317">
            <v>41559276.386987999</v>
          </cell>
          <cell r="DS317">
            <v>42415018.253426999</v>
          </cell>
          <cell r="DT317">
            <v>165542311.022798</v>
          </cell>
        </row>
        <row r="318">
          <cell r="A318" t="str">
            <v>HNT CA Life PlanAll ProductsActive ContractsHospital Outpatient Expense</v>
          </cell>
          <cell r="B318" t="str">
            <v>HNT CA Life Plan</v>
          </cell>
          <cell r="C318" t="str">
            <v>All Products</v>
          </cell>
          <cell r="D318" t="str">
            <v>Active Contracts</v>
          </cell>
          <cell r="E318" t="str">
            <v>Hospital Outpatient Expense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18477984.139999997</v>
          </cell>
          <cell r="BF318">
            <v>19006087.919999998</v>
          </cell>
          <cell r="BG318">
            <v>21079999.319999997</v>
          </cell>
          <cell r="BH318">
            <v>23533949.030000001</v>
          </cell>
          <cell r="BI318">
            <v>21461907.910000004</v>
          </cell>
          <cell r="BJ318">
            <v>19355836.359999999</v>
          </cell>
          <cell r="BK318">
            <v>20663605.475450169</v>
          </cell>
          <cell r="BL318">
            <v>20932112.831818268</v>
          </cell>
          <cell r="BM318">
            <v>20192603.159352638</v>
          </cell>
          <cell r="BN318">
            <v>20449432.511142552</v>
          </cell>
          <cell r="BO318">
            <v>19807856.232023027</v>
          </cell>
          <cell r="BP318">
            <v>19808676.420367401</v>
          </cell>
          <cell r="BQ318">
            <v>58564071.379999995</v>
          </cell>
          <cell r="BR318">
            <v>64351693.300000004</v>
          </cell>
          <cell r="BS318">
            <v>61788321.466621079</v>
          </cell>
          <cell r="BT318">
            <v>60065965.163532987</v>
          </cell>
          <cell r="BU318">
            <v>244770051.31015408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17932326.719999999</v>
          </cell>
          <cell r="CN318">
            <v>17753029.420000002</v>
          </cell>
          <cell r="CO318">
            <v>19140145.170000002</v>
          </cell>
          <cell r="CP318">
            <v>20471747.460000001</v>
          </cell>
          <cell r="CQ318">
            <v>20609823.419999998</v>
          </cell>
          <cell r="CR318">
            <v>20298561.630000003</v>
          </cell>
          <cell r="CS318">
            <v>20972700.809999999</v>
          </cell>
          <cell r="CT318">
            <v>21842803.039999999</v>
          </cell>
          <cell r="CU318">
            <v>20499886.289999999</v>
          </cell>
          <cell r="CV318">
            <v>22648927.399999999</v>
          </cell>
          <cell r="CW318">
            <v>21632980.080000002</v>
          </cell>
          <cell r="CX318">
            <v>20938977.77</v>
          </cell>
          <cell r="CY318">
            <v>54825501.310000002</v>
          </cell>
          <cell r="CZ318">
            <v>61380132.509999998</v>
          </cell>
          <cell r="DA318">
            <v>63315390.139999993</v>
          </cell>
          <cell r="DB318">
            <v>65220885.25</v>
          </cell>
          <cell r="DC318">
            <v>244741909.20999998</v>
          </cell>
          <cell r="DD318">
            <v>15298425.272165</v>
          </cell>
          <cell r="DE318">
            <v>14135664.341616001</v>
          </cell>
          <cell r="DF318">
            <v>15625742.857991999</v>
          </cell>
          <cell r="DG318">
            <v>15021554.400948998</v>
          </cell>
          <cell r="DH318">
            <v>15126545.964152999</v>
          </cell>
          <cell r="DI318">
            <v>15276632.475157999</v>
          </cell>
          <cell r="DJ318">
            <v>15265650.625802999</v>
          </cell>
          <cell r="DK318">
            <v>15478122.839416001</v>
          </cell>
          <cell r="DL318">
            <v>15288501.433127001</v>
          </cell>
          <cell r="DM318">
            <v>16191584.602743998</v>
          </cell>
          <cell r="DN318">
            <v>15120500.189326998</v>
          </cell>
          <cell r="DO318">
            <v>15586842.545646001</v>
          </cell>
          <cell r="DP318">
            <v>45059832.471772999</v>
          </cell>
          <cell r="DQ318">
            <v>45424732.840259999</v>
          </cell>
          <cell r="DR318">
            <v>46032274.898345999</v>
          </cell>
          <cell r="DS318">
            <v>46898927.337716997</v>
          </cell>
          <cell r="DT318">
            <v>183415767.548096</v>
          </cell>
        </row>
        <row r="319">
          <cell r="A319" t="str">
            <v>Health Net Community SolutionsMedicaid ExpansionCA-CalVivaHospital Outpatient Expense</v>
          </cell>
          <cell r="B319" t="str">
            <v>Health Net Community Solutions</v>
          </cell>
          <cell r="C319" t="str">
            <v>Medicaid Expansion</v>
          </cell>
          <cell r="D319" t="str">
            <v>CA-CalViva</v>
          </cell>
          <cell r="E319" t="str">
            <v>Hospital Outpatient Expense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2447998.41</v>
          </cell>
          <cell r="BF319">
            <v>1921385.1700000002</v>
          </cell>
          <cell r="BG319">
            <v>1196461.5099999998</v>
          </cell>
          <cell r="BH319">
            <v>1485276.55</v>
          </cell>
          <cell r="BI319">
            <v>861833.69</v>
          </cell>
          <cell r="BJ319">
            <v>1945858.58</v>
          </cell>
          <cell r="BK319">
            <v>2115689.4774617511</v>
          </cell>
          <cell r="BL319">
            <v>2425265.32455238</v>
          </cell>
          <cell r="BM319">
            <v>2258123.6489440678</v>
          </cell>
          <cell r="BN319">
            <v>2368062.0061415881</v>
          </cell>
          <cell r="BO319">
            <v>2226259.1964236819</v>
          </cell>
          <cell r="BP319">
            <v>2250380.4575681058</v>
          </cell>
          <cell r="BQ319">
            <v>5565845.0899999999</v>
          </cell>
          <cell r="BR319">
            <v>4292968.82</v>
          </cell>
          <cell r="BS319">
            <v>6799078.4509581989</v>
          </cell>
          <cell r="BT319">
            <v>6844701.6601333749</v>
          </cell>
          <cell r="BU319">
            <v>23502594.021091573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1703781.88</v>
          </cell>
          <cell r="CN319">
            <v>1563151.91</v>
          </cell>
          <cell r="CO319">
            <v>1959394.21</v>
          </cell>
          <cell r="CP319">
            <v>1727052.17</v>
          </cell>
          <cell r="CQ319">
            <v>1953773.31</v>
          </cell>
          <cell r="CR319">
            <v>1958129.68</v>
          </cell>
          <cell r="CS319">
            <v>1828597.06</v>
          </cell>
          <cell r="CT319">
            <v>2105243.2400000002</v>
          </cell>
          <cell r="CU319">
            <v>1922500.05</v>
          </cell>
          <cell r="CV319">
            <v>2032308.91</v>
          </cell>
          <cell r="CW319">
            <v>1926306.81</v>
          </cell>
          <cell r="CX319">
            <v>1963144.96</v>
          </cell>
          <cell r="CY319">
            <v>5226328</v>
          </cell>
          <cell r="CZ319">
            <v>5638955.1600000001</v>
          </cell>
          <cell r="DA319">
            <v>5856340.3500000006</v>
          </cell>
          <cell r="DB319">
            <v>5921760.6799999997</v>
          </cell>
          <cell r="DC319">
            <v>22643384.190000001</v>
          </cell>
          <cell r="DD319">
            <v>827075.38310600002</v>
          </cell>
          <cell r="DE319">
            <v>789905.53060099995</v>
          </cell>
          <cell r="DF319">
            <v>859840.13679100003</v>
          </cell>
          <cell r="DG319">
            <v>789930.25502299995</v>
          </cell>
          <cell r="DH319">
            <v>859885.90711899998</v>
          </cell>
          <cell r="DI319">
            <v>830761.25156999996</v>
          </cell>
          <cell r="DJ319">
            <v>816817.70232200006</v>
          </cell>
          <cell r="DK319">
            <v>896096.71648599999</v>
          </cell>
          <cell r="DL319">
            <v>791003.23837100004</v>
          </cell>
          <cell r="DM319">
            <v>901485.98004599998</v>
          </cell>
          <cell r="DN319">
            <v>821153.03349599999</v>
          </cell>
          <cell r="DO319">
            <v>808057.74241499999</v>
          </cell>
          <cell r="DP319">
            <v>2476821.0504979999</v>
          </cell>
          <cell r="DQ319">
            <v>2480577.413712</v>
          </cell>
          <cell r="DR319">
            <v>2503917.6571790003</v>
          </cell>
          <cell r="DS319">
            <v>2530696.755957</v>
          </cell>
          <cell r="DT319">
            <v>9992012.8773459997</v>
          </cell>
        </row>
        <row r="320">
          <cell r="A320" t="str">
            <v>Health Net Community SolutionsMedicaid ExpansionCA-Central ValleyHospital Outpatient Expense</v>
          </cell>
          <cell r="B320" t="str">
            <v>Health Net Community Solutions</v>
          </cell>
          <cell r="C320" t="str">
            <v>Medicaid Expansion</v>
          </cell>
          <cell r="D320" t="str">
            <v>CA-Central Valley</v>
          </cell>
          <cell r="E320" t="str">
            <v>Hospital Outpatient Expense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1534533.33</v>
          </cell>
          <cell r="BF320">
            <v>1051904.6299999999</v>
          </cell>
          <cell r="BG320">
            <v>1317465.57</v>
          </cell>
          <cell r="BH320">
            <v>1409621.27</v>
          </cell>
          <cell r="BI320">
            <v>1156346.29</v>
          </cell>
          <cell r="BJ320">
            <v>1288770.99</v>
          </cell>
          <cell r="BK320">
            <v>1648027.0066308491</v>
          </cell>
          <cell r="BL320">
            <v>1889708.995898844</v>
          </cell>
          <cell r="BM320">
            <v>1718768.041988011</v>
          </cell>
          <cell r="BN320">
            <v>1809990.2512602389</v>
          </cell>
          <cell r="BO320">
            <v>1708743.5260089701</v>
          </cell>
          <cell r="BP320">
            <v>1734480.004900337</v>
          </cell>
          <cell r="BQ320">
            <v>3903903.5300000003</v>
          </cell>
          <cell r="BR320">
            <v>3854738.55</v>
          </cell>
          <cell r="BS320">
            <v>5256504.0445177034</v>
          </cell>
          <cell r="BT320">
            <v>5253213.782169546</v>
          </cell>
          <cell r="BU320">
            <v>18268359.906687248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1008623.92</v>
          </cell>
          <cell r="CN320">
            <v>925590.49</v>
          </cell>
          <cell r="CO320">
            <v>1160493.6599999999</v>
          </cell>
          <cell r="CP320">
            <v>1023169.13</v>
          </cell>
          <cell r="CQ320">
            <v>1157831.27</v>
          </cell>
          <cell r="CR320">
            <v>1160756.46</v>
          </cell>
          <cell r="CS320">
            <v>1084310.54</v>
          </cell>
          <cell r="CT320">
            <v>1248765.54</v>
          </cell>
          <cell r="CU320">
            <v>1140774.3700000001</v>
          </cell>
          <cell r="CV320">
            <v>1206383</v>
          </cell>
          <cell r="CW320">
            <v>1143911.82</v>
          </cell>
          <cell r="CX320">
            <v>1166267.3899999999</v>
          </cell>
          <cell r="CY320">
            <v>3094708.0700000003</v>
          </cell>
          <cell r="CZ320">
            <v>3341756.86</v>
          </cell>
          <cell r="DA320">
            <v>3473850.45</v>
          </cell>
          <cell r="DB320">
            <v>3516562.21</v>
          </cell>
          <cell r="DC320">
            <v>13426877.59</v>
          </cell>
          <cell r="DD320">
            <v>234198.00029600001</v>
          </cell>
          <cell r="DE320">
            <v>223496.85052800001</v>
          </cell>
          <cell r="DF320">
            <v>243102.37700499999</v>
          </cell>
          <cell r="DG320">
            <v>223305.24469699999</v>
          </cell>
          <cell r="DH320">
            <v>242908.86321800001</v>
          </cell>
          <cell r="DI320">
            <v>234539.05160400001</v>
          </cell>
          <cell r="DJ320">
            <v>230588.873597</v>
          </cell>
          <cell r="DK320">
            <v>252824.218249</v>
          </cell>
          <cell r="DL320">
            <v>223058.50805100001</v>
          </cell>
          <cell r="DM320">
            <v>254223.58339700001</v>
          </cell>
          <cell r="DN320">
            <v>231457.44248100001</v>
          </cell>
          <cell r="DO320">
            <v>227675.901782</v>
          </cell>
          <cell r="DP320">
            <v>700797.22782899998</v>
          </cell>
          <cell r="DQ320">
            <v>700753.15951899998</v>
          </cell>
          <cell r="DR320">
            <v>706471.59989700001</v>
          </cell>
          <cell r="DS320">
            <v>713356.92766000004</v>
          </cell>
          <cell r="DT320">
            <v>2821378.914905</v>
          </cell>
        </row>
        <row r="321">
          <cell r="A321" t="str">
            <v>Health Net Community SolutionsMedicaid ExpansionCA-Inland EmpireHospital Outpatient Expense</v>
          </cell>
          <cell r="B321" t="str">
            <v>Health Net Community Solutions</v>
          </cell>
          <cell r="C321" t="str">
            <v>Medicaid Expansion</v>
          </cell>
          <cell r="D321" t="str">
            <v>CA-Inland Empire</v>
          </cell>
          <cell r="E321" t="str">
            <v>Hospital Outpatient Expense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26827.97</v>
          </cell>
          <cell r="BF321">
            <v>10589.05</v>
          </cell>
          <cell r="BG321">
            <v>11522.76</v>
          </cell>
          <cell r="BH321">
            <v>38732.199999999997</v>
          </cell>
          <cell r="BI321">
            <v>12117.990000000002</v>
          </cell>
          <cell r="BJ321">
            <v>10431.120000000001</v>
          </cell>
          <cell r="BK321">
            <v>28610.013337419328</v>
          </cell>
          <cell r="BL321">
            <v>32897.044975648991</v>
          </cell>
          <cell r="BM321">
            <v>30001.241455730698</v>
          </cell>
          <cell r="BN321">
            <v>31687.0784533839</v>
          </cell>
          <cell r="BO321">
            <v>29988.417784288431</v>
          </cell>
          <cell r="BP321">
            <v>30532.465848997159</v>
          </cell>
          <cell r="BQ321">
            <v>48939.780000000006</v>
          </cell>
          <cell r="BR321">
            <v>61281.310000000005</v>
          </cell>
          <cell r="BS321">
            <v>91508.299768799014</v>
          </cell>
          <cell r="BT321">
            <v>92207.96208666949</v>
          </cell>
          <cell r="BU321">
            <v>293937.35185546847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18466.46</v>
          </cell>
          <cell r="CN321">
            <v>16921.509999999998</v>
          </cell>
          <cell r="CO321">
            <v>21182.89</v>
          </cell>
          <cell r="CP321">
            <v>18644.59</v>
          </cell>
          <cell r="CQ321">
            <v>21072.39</v>
          </cell>
          <cell r="CR321">
            <v>21085.16</v>
          </cell>
          <cell r="CS321">
            <v>19667.919999999998</v>
          </cell>
          <cell r="CT321">
            <v>22614.880000000001</v>
          </cell>
          <cell r="CU321">
            <v>20624.04</v>
          </cell>
          <cell r="CV321">
            <v>21782.32</v>
          </cell>
          <cell r="CW321">
            <v>20620.740000000002</v>
          </cell>
          <cell r="CX321">
            <v>20991.78</v>
          </cell>
          <cell r="CY321">
            <v>56570.86</v>
          </cell>
          <cell r="CZ321">
            <v>60802.14</v>
          </cell>
          <cell r="DA321">
            <v>62906.840000000004</v>
          </cell>
          <cell r="DB321">
            <v>63394.84</v>
          </cell>
          <cell r="DC321">
            <v>243674.68</v>
          </cell>
          <cell r="DD321">
            <v>8288.9790919999996</v>
          </cell>
          <cell r="DE321">
            <v>7895.9572239999998</v>
          </cell>
          <cell r="DF321">
            <v>8579.7256049999996</v>
          </cell>
          <cell r="DG321">
            <v>7890.8197790000004</v>
          </cell>
          <cell r="DH321">
            <v>8577.7151610000001</v>
          </cell>
          <cell r="DI321">
            <v>8265.7433359999995</v>
          </cell>
          <cell r="DJ321">
            <v>8142.4242850000001</v>
          </cell>
          <cell r="DK321">
            <v>8916.6153560000002</v>
          </cell>
          <cell r="DL321">
            <v>7859.8522819999998</v>
          </cell>
          <cell r="DM321">
            <v>8966.4747189999998</v>
          </cell>
          <cell r="DN321">
            <v>8155.8994149999999</v>
          </cell>
          <cell r="DO321">
            <v>8014.993281</v>
          </cell>
          <cell r="DP321">
            <v>24764.661920999999</v>
          </cell>
          <cell r="DQ321">
            <v>24734.278276000001</v>
          </cell>
          <cell r="DR321">
            <v>24918.891922999999</v>
          </cell>
          <cell r="DS321">
            <v>25137.367414999997</v>
          </cell>
          <cell r="DT321">
            <v>99555.199535000007</v>
          </cell>
        </row>
        <row r="322">
          <cell r="A322" t="str">
            <v>Health Net Community SolutionsMedicaid ExpansionCA-Los AngelesHospital Outpatient Expense</v>
          </cell>
          <cell r="B322" t="str">
            <v>Health Net Community Solutions</v>
          </cell>
          <cell r="C322" t="str">
            <v>Medicaid Expansion</v>
          </cell>
          <cell r="D322" t="str">
            <v>CA-Los Angeles</v>
          </cell>
          <cell r="E322" t="str">
            <v>Hospital Outpatient Expense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762707.05</v>
          </cell>
          <cell r="BF322">
            <v>727004.36</v>
          </cell>
          <cell r="BG322">
            <v>610172.29</v>
          </cell>
          <cell r="BH322">
            <v>1798404.01</v>
          </cell>
          <cell r="BI322">
            <v>-1137960.43</v>
          </cell>
          <cell r="BJ322">
            <v>897504.88</v>
          </cell>
          <cell r="BK322">
            <v>750523.68865473289</v>
          </cell>
          <cell r="BL322">
            <v>864219.39529233414</v>
          </cell>
          <cell r="BM322">
            <v>789332.73465538141</v>
          </cell>
          <cell r="BN322">
            <v>834683.83134726936</v>
          </cell>
          <cell r="BO322">
            <v>791245.66233735578</v>
          </cell>
          <cell r="BP322">
            <v>806446.58546625311</v>
          </cell>
          <cell r="BQ322">
            <v>2099883.7000000002</v>
          </cell>
          <cell r="BR322">
            <v>1557948.46</v>
          </cell>
          <cell r="BS322">
            <v>2404075.8186024483</v>
          </cell>
          <cell r="BT322">
            <v>2432376.0791508784</v>
          </cell>
          <cell r="BU322">
            <v>8494284.0577533264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352073.46</v>
          </cell>
          <cell r="CN322">
            <v>325855.96999999997</v>
          </cell>
          <cell r="CO322">
            <v>411946.28</v>
          </cell>
          <cell r="CP322">
            <v>366113.4</v>
          </cell>
          <cell r="CQ322">
            <v>417517.57</v>
          </cell>
          <cell r="CR322">
            <v>421723.27</v>
          </cell>
          <cell r="CS322">
            <v>396826.7</v>
          </cell>
          <cell r="CT322">
            <v>460233.09</v>
          </cell>
          <cell r="CU322">
            <v>423303.35</v>
          </cell>
          <cell r="CV322">
            <v>450602.5</v>
          </cell>
          <cell r="CW322">
            <v>430000.38</v>
          </cell>
          <cell r="CX322">
            <v>441111.12</v>
          </cell>
          <cell r="CY322">
            <v>1089875.71</v>
          </cell>
          <cell r="CZ322">
            <v>1205354.24</v>
          </cell>
          <cell r="DA322">
            <v>1280363.1400000001</v>
          </cell>
          <cell r="DB322">
            <v>1321714</v>
          </cell>
          <cell r="DC322">
            <v>4897307.09</v>
          </cell>
          <cell r="DD322">
            <v>803246.15749799996</v>
          </cell>
          <cell r="DE322">
            <v>770853.21189100004</v>
          </cell>
          <cell r="DF322">
            <v>843127.12633799994</v>
          </cell>
          <cell r="DG322">
            <v>777998.41703500005</v>
          </cell>
          <cell r="DH322">
            <v>850937.20601900003</v>
          </cell>
          <cell r="DI322">
            <v>826098.51196899998</v>
          </cell>
          <cell r="DJ322">
            <v>815830.715371</v>
          </cell>
          <cell r="DK322">
            <v>899316.74540599994</v>
          </cell>
          <cell r="DL322">
            <v>797651.64861599996</v>
          </cell>
          <cell r="DM322">
            <v>913141.99100299994</v>
          </cell>
          <cell r="DN322">
            <v>835750.79893399996</v>
          </cell>
          <cell r="DO322">
            <v>826364.92648499995</v>
          </cell>
          <cell r="DP322">
            <v>2417226.4957269998</v>
          </cell>
          <cell r="DQ322">
            <v>2455034.1350230002</v>
          </cell>
          <cell r="DR322">
            <v>2512799.1093930001</v>
          </cell>
          <cell r="DS322">
            <v>2575257.716422</v>
          </cell>
          <cell r="DT322">
            <v>9960317.4565650001</v>
          </cell>
        </row>
        <row r="323">
          <cell r="A323" t="str">
            <v>Health Net Community SolutionsMedicaid ExpansionCA-SacramentoHospital Outpatient Expense</v>
          </cell>
          <cell r="B323" t="str">
            <v>Health Net Community Solutions</v>
          </cell>
          <cell r="C323" t="str">
            <v>Medicaid Expansion</v>
          </cell>
          <cell r="D323" t="str">
            <v>CA-Sacramento</v>
          </cell>
          <cell r="E323" t="str">
            <v>Hospital Outpatient Expense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612186.05000000005</v>
          </cell>
          <cell r="BF323">
            <v>524737.81000000006</v>
          </cell>
          <cell r="BG323">
            <v>854372.34</v>
          </cell>
          <cell r="BH323">
            <v>-417238.47</v>
          </cell>
          <cell r="BI323">
            <v>1119613.75</v>
          </cell>
          <cell r="BJ323">
            <v>634880.02</v>
          </cell>
          <cell r="BK323">
            <v>707044.18291662179</v>
          </cell>
          <cell r="BL323">
            <v>801833.25095670694</v>
          </cell>
          <cell r="BM323">
            <v>721296.91621176223</v>
          </cell>
          <cell r="BN323">
            <v>751233.12246341573</v>
          </cell>
          <cell r="BO323">
            <v>701419.77301784966</v>
          </cell>
          <cell r="BP323">
            <v>704144.19053801917</v>
          </cell>
          <cell r="BQ323">
            <v>1991296.2000000002</v>
          </cell>
          <cell r="BR323">
            <v>1337255.3</v>
          </cell>
          <cell r="BS323">
            <v>2230174.3500850908</v>
          </cell>
          <cell r="BT323">
            <v>2156797.0860192846</v>
          </cell>
          <cell r="BU323">
            <v>7715522.9361043759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331782.27</v>
          </cell>
          <cell r="CN323">
            <v>300752.8</v>
          </cell>
          <cell r="CO323">
            <v>372476.73</v>
          </cell>
          <cell r="CP323">
            <v>324378.18</v>
          </cell>
          <cell r="CQ323">
            <v>362568.3</v>
          </cell>
          <cell r="CR323">
            <v>359021.6</v>
          </cell>
          <cell r="CS323">
            <v>331257.2</v>
          </cell>
          <cell r="CT323">
            <v>376797.13</v>
          </cell>
          <cell r="CU323">
            <v>339975.31</v>
          </cell>
          <cell r="CV323">
            <v>355084.19</v>
          </cell>
          <cell r="CW323">
            <v>332530.76</v>
          </cell>
          <cell r="CX323">
            <v>334834.86</v>
          </cell>
          <cell r="CY323">
            <v>1005011.8</v>
          </cell>
          <cell r="CZ323">
            <v>1045968.08</v>
          </cell>
          <cell r="DA323">
            <v>1048029.6400000001</v>
          </cell>
          <cell r="DB323">
            <v>1022449.8099999999</v>
          </cell>
          <cell r="DC323">
            <v>4121459.33</v>
          </cell>
          <cell r="DD323">
            <v>544684.63876899995</v>
          </cell>
          <cell r="DE323">
            <v>508845.95416000002</v>
          </cell>
          <cell r="DF323">
            <v>541705.84074899997</v>
          </cell>
          <cell r="DG323">
            <v>487708.62737599999</v>
          </cell>
          <cell r="DH323">
            <v>518966.57094399998</v>
          </cell>
          <cell r="DI323">
            <v>490032.76183099998</v>
          </cell>
          <cell r="DJ323">
            <v>471762.71535800002</v>
          </cell>
          <cell r="DK323">
            <v>505572.67082399997</v>
          </cell>
          <cell r="DL323">
            <v>435820.17967400001</v>
          </cell>
          <cell r="DM323">
            <v>490205.13357800001</v>
          </cell>
          <cell r="DN323">
            <v>439779.01242799999</v>
          </cell>
          <cell r="DO323">
            <v>426178.10022099997</v>
          </cell>
          <cell r="DP323">
            <v>1595236.433678</v>
          </cell>
          <cell r="DQ323">
            <v>1496707.9601509999</v>
          </cell>
          <cell r="DR323">
            <v>1413155.5658559999</v>
          </cell>
          <cell r="DS323">
            <v>1356162.2462269999</v>
          </cell>
          <cell r="DT323">
            <v>5861262.2059119996</v>
          </cell>
        </row>
        <row r="324">
          <cell r="A324" t="str">
            <v>Health Net Community SolutionsMedicaid ExpansionCA-San DiegoHospital Outpatient Expense</v>
          </cell>
          <cell r="B324" t="str">
            <v>Health Net Community Solutions</v>
          </cell>
          <cell r="C324" t="str">
            <v>Medicaid Expansion</v>
          </cell>
          <cell r="D324" t="str">
            <v>CA-San Diego</v>
          </cell>
          <cell r="E324" t="str">
            <v>Hospital Outpatient Expense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344903.19</v>
          </cell>
          <cell r="BF324">
            <v>240586.97999999998</v>
          </cell>
          <cell r="BG324">
            <v>288591.53000000003</v>
          </cell>
          <cell r="BH324">
            <v>174613.44</v>
          </cell>
          <cell r="BI324">
            <v>456279.43</v>
          </cell>
          <cell r="BJ324">
            <v>340528.41</v>
          </cell>
          <cell r="BK324">
            <v>402857.2132294827</v>
          </cell>
          <cell r="BL324">
            <v>465849.33619971882</v>
          </cell>
          <cell r="BM324">
            <v>427289.74151773751</v>
          </cell>
          <cell r="BN324">
            <v>453791.67273022822</v>
          </cell>
          <cell r="BO324">
            <v>432035.70604961162</v>
          </cell>
          <cell r="BP324">
            <v>442243.32958100532</v>
          </cell>
          <cell r="BQ324">
            <v>874081.7</v>
          </cell>
          <cell r="BR324">
            <v>971421.28</v>
          </cell>
          <cell r="BS324">
            <v>1295996.290946939</v>
          </cell>
          <cell r="BT324">
            <v>1328070.7083608452</v>
          </cell>
          <cell r="BU324">
            <v>4469569.9793077838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211840.54</v>
          </cell>
          <cell r="CN324">
            <v>195218.86</v>
          </cell>
          <cell r="CO324">
            <v>245793.73</v>
          </cell>
          <cell r="CP324">
            <v>217612.82</v>
          </cell>
          <cell r="CQ324">
            <v>247262.24</v>
          </cell>
          <cell r="CR324">
            <v>248913.48</v>
          </cell>
          <cell r="CS324">
            <v>233480.08</v>
          </cell>
          <cell r="CT324">
            <v>270003.21000000002</v>
          </cell>
          <cell r="CU324">
            <v>247652.39</v>
          </cell>
          <cell r="CV324">
            <v>262959.45</v>
          </cell>
          <cell r="CW324">
            <v>250346.94</v>
          </cell>
          <cell r="CX324">
            <v>256268.41</v>
          </cell>
          <cell r="CY324">
            <v>652853.13</v>
          </cell>
          <cell r="CZ324">
            <v>713788.54</v>
          </cell>
          <cell r="DA324">
            <v>751135.68</v>
          </cell>
          <cell r="DB324">
            <v>769574.8</v>
          </cell>
          <cell r="DC324">
            <v>2887352.1500000004</v>
          </cell>
          <cell r="DD324">
            <v>229998.98466799999</v>
          </cell>
          <cell r="DE324">
            <v>218651.43426000001</v>
          </cell>
          <cell r="DF324">
            <v>236900.220073</v>
          </cell>
          <cell r="DG324">
            <v>217249.60649199999</v>
          </cell>
          <cell r="DH324">
            <v>235395.24652300001</v>
          </cell>
          <cell r="DI324">
            <v>226368.189705</v>
          </cell>
          <cell r="DJ324">
            <v>222355.95607300001</v>
          </cell>
          <cell r="DK324">
            <v>243018.906384</v>
          </cell>
          <cell r="DL324">
            <v>213718.81884600001</v>
          </cell>
          <cell r="DM324">
            <v>243328.90054100001</v>
          </cell>
          <cell r="DN324">
            <v>220820.66493</v>
          </cell>
          <cell r="DO324">
            <v>216495.645009</v>
          </cell>
          <cell r="DP324">
            <v>685550.63900099997</v>
          </cell>
          <cell r="DQ324">
            <v>679013.04272000003</v>
          </cell>
          <cell r="DR324">
            <v>679093.68130300008</v>
          </cell>
          <cell r="DS324">
            <v>680645.21048000001</v>
          </cell>
          <cell r="DT324">
            <v>2724302.573504</v>
          </cell>
        </row>
        <row r="325">
          <cell r="A325" t="str">
            <v>Health Net Community SolutionsMedicaid ExpansionActive ContractsHospital Outpatient Expense</v>
          </cell>
          <cell r="B325" t="str">
            <v>Health Net Community Solutions</v>
          </cell>
          <cell r="C325" t="str">
            <v>Medicaid Expansion</v>
          </cell>
          <cell r="D325" t="str">
            <v>Active Contracts</v>
          </cell>
          <cell r="E325" t="str">
            <v>Hospital Outpatient Expense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5729156</v>
          </cell>
          <cell r="BF325">
            <v>4476208</v>
          </cell>
          <cell r="BG325">
            <v>4278586</v>
          </cell>
          <cell r="BH325">
            <v>4489409.0000000009</v>
          </cell>
          <cell r="BI325">
            <v>2468230.7199999997</v>
          </cell>
          <cell r="BJ325">
            <v>5117974</v>
          </cell>
          <cell r="BK325">
            <v>5652751.5822308576</v>
          </cell>
          <cell r="BL325">
            <v>6479773.3478756323</v>
          </cell>
          <cell r="BM325">
            <v>5944812.3247726904</v>
          </cell>
          <cell r="BN325">
            <v>6249447.9623961234</v>
          </cell>
          <cell r="BO325">
            <v>5889692.2816217579</v>
          </cell>
          <cell r="BP325">
            <v>5968227.0339027178</v>
          </cell>
          <cell r="BQ325">
            <v>14483950</v>
          </cell>
          <cell r="BR325">
            <v>12075613.720000001</v>
          </cell>
          <cell r="BS325">
            <v>18077337.25487918</v>
          </cell>
          <cell r="BT325">
            <v>18107367.277920596</v>
          </cell>
          <cell r="BU325">
            <v>62744268.252799772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3626568.53</v>
          </cell>
          <cell r="CN325">
            <v>3327491.5399999996</v>
          </cell>
          <cell r="CO325">
            <v>4171287.5</v>
          </cell>
          <cell r="CP325">
            <v>3676970.2899999996</v>
          </cell>
          <cell r="CQ325">
            <v>4160025.08</v>
          </cell>
          <cell r="CR325">
            <v>4169629.65</v>
          </cell>
          <cell r="CS325">
            <v>3894139.5000000005</v>
          </cell>
          <cell r="CT325">
            <v>4483657.09</v>
          </cell>
          <cell r="CU325">
            <v>4094829.5100000002</v>
          </cell>
          <cell r="CV325">
            <v>4329120.37</v>
          </cell>
          <cell r="CW325">
            <v>4103717.4499999997</v>
          </cell>
          <cell r="CX325">
            <v>4182618.5199999996</v>
          </cell>
          <cell r="CY325">
            <v>11125347.57</v>
          </cell>
          <cell r="CZ325">
            <v>12006625.02</v>
          </cell>
          <cell r="DA325">
            <v>12472626.1</v>
          </cell>
          <cell r="DB325">
            <v>12615456.34</v>
          </cell>
          <cell r="DC325">
            <v>48220055.030000001</v>
          </cell>
          <cell r="DD325">
            <v>2647492.1434289999</v>
          </cell>
          <cell r="DE325">
            <v>2519648.938664</v>
          </cell>
          <cell r="DF325">
            <v>2733255.4265610003</v>
          </cell>
          <cell r="DG325">
            <v>2504082.970402</v>
          </cell>
          <cell r="DH325">
            <v>2716671.508984</v>
          </cell>
          <cell r="DI325">
            <v>2616065.5100149997</v>
          </cell>
          <cell r="DJ325">
            <v>2565498.3870060006</v>
          </cell>
          <cell r="DK325">
            <v>2805745.872705</v>
          </cell>
          <cell r="DL325">
            <v>2469112.24584</v>
          </cell>
          <cell r="DM325">
            <v>2811352.0632839999</v>
          </cell>
          <cell r="DN325">
            <v>2557116.8516840003</v>
          </cell>
          <cell r="DO325">
            <v>2512787.3091929997</v>
          </cell>
          <cell r="DP325">
            <v>7900396.5086540002</v>
          </cell>
          <cell r="DQ325">
            <v>7836819.9894009996</v>
          </cell>
          <cell r="DR325">
            <v>7840356.5055510011</v>
          </cell>
          <cell r="DS325">
            <v>7881256.2241610009</v>
          </cell>
          <cell r="DT325">
            <v>31458829.227766998</v>
          </cell>
        </row>
        <row r="326">
          <cell r="A326" t="str">
            <v>Health Net Community SolutionsMedicaidCA-CalVivaHospital Outpatient Expense</v>
          </cell>
          <cell r="B326" t="str">
            <v>Health Net Community Solutions</v>
          </cell>
          <cell r="C326" t="str">
            <v>Medicaid</v>
          </cell>
          <cell r="D326" t="str">
            <v>CA-CalViva</v>
          </cell>
          <cell r="E326" t="str">
            <v>Hospital Outpatient Expense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4432511.47</v>
          </cell>
          <cell r="BF326">
            <v>4099026.9</v>
          </cell>
          <cell r="BG326">
            <v>3782423.93</v>
          </cell>
          <cell r="BH326">
            <v>3759572.46</v>
          </cell>
          <cell r="BI326">
            <v>1301389.52</v>
          </cell>
          <cell r="BJ326">
            <v>2424170</v>
          </cell>
          <cell r="BK326">
            <v>4145612.096046702</v>
          </cell>
          <cell r="BL326">
            <v>4735490.4202251052</v>
          </cell>
          <cell r="BM326">
            <v>4403082.7460579397</v>
          </cell>
          <cell r="BN326">
            <v>4599176.7244253801</v>
          </cell>
          <cell r="BO326">
            <v>4306791.3056701459</v>
          </cell>
          <cell r="BP326">
            <v>4336034.3915052218</v>
          </cell>
          <cell r="BQ326">
            <v>12313962.299999999</v>
          </cell>
          <cell r="BR326">
            <v>7485131.9800000004</v>
          </cell>
          <cell r="BS326">
            <v>13284185.262329746</v>
          </cell>
          <cell r="BT326">
            <v>13242002.421600748</v>
          </cell>
          <cell r="BU326">
            <v>46325281.963930495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1939182.02</v>
          </cell>
          <cell r="CN326">
            <v>1765158.24</v>
          </cell>
          <cell r="CO326">
            <v>2195227.7400000002</v>
          </cell>
          <cell r="CP326">
            <v>1922692.57</v>
          </cell>
          <cell r="CQ326">
            <v>2157993.35</v>
          </cell>
          <cell r="CR326">
            <v>2145747.4</v>
          </cell>
          <cell r="CS326">
            <v>1991680.54</v>
          </cell>
          <cell r="CT326">
            <v>2274844.71</v>
          </cell>
          <cell r="CU326">
            <v>2060961.65</v>
          </cell>
          <cell r="CV326">
            <v>2160051.34</v>
          </cell>
          <cell r="CW326">
            <v>2031194.57</v>
          </cell>
          <cell r="CX326">
            <v>2053605.14</v>
          </cell>
          <cell r="CY326">
            <v>5899568</v>
          </cell>
          <cell r="CZ326">
            <v>6226433.3200000003</v>
          </cell>
          <cell r="DA326">
            <v>6327486.9000000004</v>
          </cell>
          <cell r="DB326">
            <v>6244851.0499999998</v>
          </cell>
          <cell r="DC326">
            <v>24698339.27</v>
          </cell>
          <cell r="DD326">
            <v>1457041.191781</v>
          </cell>
          <cell r="DE326">
            <v>1388250.8667309999</v>
          </cell>
          <cell r="DF326">
            <v>1507526.275137</v>
          </cell>
          <cell r="DG326">
            <v>1373596.3080259999</v>
          </cell>
          <cell r="DH326">
            <v>1491665.4714520001</v>
          </cell>
          <cell r="DI326">
            <v>1437731.798038</v>
          </cell>
          <cell r="DJ326">
            <v>1408875.9207929999</v>
          </cell>
          <cell r="DK326">
            <v>1541948.1617129999</v>
          </cell>
          <cell r="DL326">
            <v>1357859.6965669999</v>
          </cell>
          <cell r="DM326">
            <v>1540188.5656890001</v>
          </cell>
          <cell r="DN326">
            <v>1399590.406867</v>
          </cell>
          <cell r="DO326">
            <v>1374008.484837</v>
          </cell>
          <cell r="DP326">
            <v>4352818.3336490002</v>
          </cell>
          <cell r="DQ326">
            <v>4302993.5775159998</v>
          </cell>
          <cell r="DR326">
            <v>4308683.779073</v>
          </cell>
          <cell r="DS326">
            <v>4313787.4573929999</v>
          </cell>
          <cell r="DT326">
            <v>17278283.147630997</v>
          </cell>
        </row>
        <row r="327">
          <cell r="A327" t="str">
            <v>Health Net Community SolutionsMedicaidCA-Central ValleyHospital Outpatient Expense</v>
          </cell>
          <cell r="B327" t="str">
            <v>Health Net Community Solutions</v>
          </cell>
          <cell r="C327" t="str">
            <v>Medicaid</v>
          </cell>
          <cell r="D327" t="str">
            <v>CA-Central Valley</v>
          </cell>
          <cell r="E327" t="str">
            <v>Hospital Outpatient Expense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1363389.62</v>
          </cell>
          <cell r="BF327">
            <v>1706935.13</v>
          </cell>
          <cell r="BG327">
            <v>1732384.1</v>
          </cell>
          <cell r="BH327">
            <v>1915037.95</v>
          </cell>
          <cell r="BI327">
            <v>747515.10000000009</v>
          </cell>
          <cell r="BJ327">
            <v>1245552.8999999999</v>
          </cell>
          <cell r="BK327">
            <v>1794414.0710001769</v>
          </cell>
          <cell r="BL327">
            <v>2043699.491384831</v>
          </cell>
          <cell r="BM327">
            <v>1846346.821625001</v>
          </cell>
          <cell r="BN327">
            <v>1931274.1983182889</v>
          </cell>
          <cell r="BO327">
            <v>1810986.8992864401</v>
          </cell>
          <cell r="BP327">
            <v>1825893.6241285829</v>
          </cell>
          <cell r="BQ327">
            <v>4802708.8499999996</v>
          </cell>
          <cell r="BR327">
            <v>3908105.9499999997</v>
          </cell>
          <cell r="BS327">
            <v>5684460.3840100085</v>
          </cell>
          <cell r="BT327">
            <v>5568154.7217333121</v>
          </cell>
          <cell r="BU327">
            <v>19963429.90574332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869674</v>
          </cell>
          <cell r="CN327">
            <v>789461.2</v>
          </cell>
          <cell r="CO327">
            <v>979136.9</v>
          </cell>
          <cell r="CP327">
            <v>855203.44</v>
          </cell>
          <cell r="CQ327">
            <v>957236.83</v>
          </cell>
          <cell r="CR327">
            <v>949249.94</v>
          </cell>
          <cell r="CS327">
            <v>878669.9</v>
          </cell>
          <cell r="CT327">
            <v>1000934.78</v>
          </cell>
          <cell r="CU327">
            <v>904408.78</v>
          </cell>
          <cell r="CV327">
            <v>945401.63</v>
          </cell>
          <cell r="CW327">
            <v>886673.34</v>
          </cell>
          <cell r="CX327">
            <v>894114.09</v>
          </cell>
          <cell r="CY327">
            <v>2638272.1</v>
          </cell>
          <cell r="CZ327">
            <v>2761690.21</v>
          </cell>
          <cell r="DA327">
            <v>2784013.46</v>
          </cell>
          <cell r="DB327">
            <v>2726189.06</v>
          </cell>
          <cell r="DC327">
            <v>10910164.83</v>
          </cell>
          <cell r="DD327">
            <v>232612.63229800001</v>
          </cell>
          <cell r="DE327">
            <v>221184.005546</v>
          </cell>
          <cell r="DF327">
            <v>239723.18521900001</v>
          </cell>
          <cell r="DG327">
            <v>218195.54827299999</v>
          </cell>
          <cell r="DH327">
            <v>236481.147646</v>
          </cell>
          <cell r="DI327">
            <v>227494.908463</v>
          </cell>
          <cell r="DJ327">
            <v>222699.69282</v>
          </cell>
          <cell r="DK327">
            <v>243264.44820300001</v>
          </cell>
          <cell r="DL327">
            <v>213823.609856</v>
          </cell>
          <cell r="DM327">
            <v>242294.07564299999</v>
          </cell>
          <cell r="DN327">
            <v>219777.17004</v>
          </cell>
          <cell r="DO327">
            <v>215359.04220299999</v>
          </cell>
          <cell r="DP327">
            <v>693519.82306299999</v>
          </cell>
          <cell r="DQ327">
            <v>682171.60438199993</v>
          </cell>
          <cell r="DR327">
            <v>679787.75087899994</v>
          </cell>
          <cell r="DS327">
            <v>677430.28788600001</v>
          </cell>
          <cell r="DT327">
            <v>2732909.4662100002</v>
          </cell>
        </row>
        <row r="328">
          <cell r="A328" t="str">
            <v>Health Net Community SolutionsMedicaidCA-Inland EmpireHospital Outpatient Expense</v>
          </cell>
          <cell r="B328" t="str">
            <v>Health Net Community Solutions</v>
          </cell>
          <cell r="C328" t="str">
            <v>Medicaid</v>
          </cell>
          <cell r="D328" t="str">
            <v>CA-Inland Empire</v>
          </cell>
          <cell r="E328" t="str">
            <v>Hospital Outpatient Expense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15699.089999999997</v>
          </cell>
          <cell r="BF328">
            <v>22517.73</v>
          </cell>
          <cell r="BG328">
            <v>39058.979999999996</v>
          </cell>
          <cell r="BH328">
            <v>28189.21</v>
          </cell>
          <cell r="BI328">
            <v>44873.64</v>
          </cell>
          <cell r="BJ328">
            <v>31724.160000000003</v>
          </cell>
          <cell r="BK328">
            <v>33497.927712546472</v>
          </cell>
          <cell r="BL328">
            <v>37292.444951845442</v>
          </cell>
          <cell r="BM328">
            <v>32913.333357796873</v>
          </cell>
          <cell r="BN328">
            <v>33568.901436999011</v>
          </cell>
          <cell r="BO328">
            <v>30714.75379331383</v>
          </cell>
          <cell r="BP328">
            <v>30221.62672035809</v>
          </cell>
          <cell r="BQ328">
            <v>77275.799999999988</v>
          </cell>
          <cell r="BR328">
            <v>104787.01000000001</v>
          </cell>
          <cell r="BS328">
            <v>103703.70602218878</v>
          </cell>
          <cell r="BT328">
            <v>94505.281950670935</v>
          </cell>
          <cell r="BU328">
            <v>380271.7979728597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8542.9699999999993</v>
          </cell>
          <cell r="CN328">
            <v>7592.23</v>
          </cell>
          <cell r="CO328">
            <v>9223.56</v>
          </cell>
          <cell r="CP328">
            <v>7887.04</v>
          </cell>
          <cell r="CQ328">
            <v>8637.93</v>
          </cell>
          <cell r="CR328">
            <v>8381.41</v>
          </cell>
          <cell r="CS328">
            <v>7586.42</v>
          </cell>
          <cell r="CT328">
            <v>8444.6200000000008</v>
          </cell>
          <cell r="CU328">
            <v>7461.91</v>
          </cell>
          <cell r="CV328">
            <v>7618.06</v>
          </cell>
          <cell r="CW328">
            <v>6980.3</v>
          </cell>
          <cell r="CX328">
            <v>6857.78</v>
          </cell>
          <cell r="CY328">
            <v>25358.76</v>
          </cell>
          <cell r="CZ328">
            <v>24906.38</v>
          </cell>
          <cell r="DA328">
            <v>23492.95</v>
          </cell>
          <cell r="DB328">
            <v>21456.14</v>
          </cell>
          <cell r="DC328">
            <v>95214.23</v>
          </cell>
          <cell r="DD328">
            <v>9977.4685869999994</v>
          </cell>
          <cell r="DE328">
            <v>9483.638175</v>
          </cell>
          <cell r="DF328">
            <v>10251.001018000001</v>
          </cell>
          <cell r="DG328">
            <v>9347.7984099999994</v>
          </cell>
          <cell r="DH328">
            <v>10108.544518999999</v>
          </cell>
          <cell r="DI328">
            <v>9708.7153259999995</v>
          </cell>
          <cell r="DJ328">
            <v>9517.1194379999997</v>
          </cell>
          <cell r="DK328">
            <v>10370.676836000001</v>
          </cell>
          <cell r="DL328">
            <v>9104.3403969999999</v>
          </cell>
          <cell r="DM328">
            <v>10323.280425000001</v>
          </cell>
          <cell r="DN328">
            <v>9347.7500299999992</v>
          </cell>
          <cell r="DO328">
            <v>9140.9357419999997</v>
          </cell>
          <cell r="DP328">
            <v>29712.107779999998</v>
          </cell>
          <cell r="DQ328">
            <v>29165.058254999996</v>
          </cell>
          <cell r="DR328">
            <v>28992.136671</v>
          </cell>
          <cell r="DS328">
            <v>28811.966197000002</v>
          </cell>
          <cell r="DT328">
            <v>116681.26890299999</v>
          </cell>
        </row>
        <row r="329">
          <cell r="A329" t="str">
            <v>Health Net Community SolutionsMedicaidCA-Los AngelesHospital Outpatient Expense</v>
          </cell>
          <cell r="B329" t="str">
            <v>Health Net Community Solutions</v>
          </cell>
          <cell r="C329" t="str">
            <v>Medicaid</v>
          </cell>
          <cell r="D329" t="str">
            <v>CA-Los Angeles</v>
          </cell>
          <cell r="E329" t="str">
            <v>Hospital Outpatient Expense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437003.85</v>
          </cell>
          <cell r="BF329">
            <v>460667.8</v>
          </cell>
          <cell r="BG329">
            <v>479883.95</v>
          </cell>
          <cell r="BH329">
            <v>564385.40999999992</v>
          </cell>
          <cell r="BI329">
            <v>-21910.630000000005</v>
          </cell>
          <cell r="BJ329">
            <v>372865.33</v>
          </cell>
          <cell r="BK329">
            <v>672941.76640974102</v>
          </cell>
          <cell r="BL329">
            <v>770156.26696231612</v>
          </cell>
          <cell r="BM329">
            <v>699129.25143159309</v>
          </cell>
          <cell r="BN329">
            <v>734775.68288813985</v>
          </cell>
          <cell r="BO329">
            <v>692366.6979996569</v>
          </cell>
          <cell r="BP329">
            <v>701399.81792768696</v>
          </cell>
          <cell r="BQ329">
            <v>1377555.5999999999</v>
          </cell>
          <cell r="BR329">
            <v>915340.10999999987</v>
          </cell>
          <cell r="BS329">
            <v>2142227.2848036503</v>
          </cell>
          <cell r="BT329">
            <v>2128542.1988154836</v>
          </cell>
          <cell r="BU329">
            <v>6563665.1936191339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184806.52</v>
          </cell>
          <cell r="CN329">
            <v>169550.29</v>
          </cell>
          <cell r="CO329">
            <v>212503.21</v>
          </cell>
          <cell r="CP329">
            <v>187512.39</v>
          </cell>
          <cell r="CQ329">
            <v>212051.49</v>
          </cell>
          <cell r="CR329">
            <v>212409.44</v>
          </cell>
          <cell r="CS329">
            <v>198586.83</v>
          </cell>
          <cell r="CT329">
            <v>228456.03</v>
          </cell>
          <cell r="CU329">
            <v>208446.22</v>
          </cell>
          <cell r="CV329">
            <v>220010.7</v>
          </cell>
          <cell r="CW329">
            <v>208326.37</v>
          </cell>
          <cell r="CX329">
            <v>212061.23</v>
          </cell>
          <cell r="CY329">
            <v>566860.02</v>
          </cell>
          <cell r="CZ329">
            <v>611973.32000000007</v>
          </cell>
          <cell r="DA329">
            <v>635489.07999999996</v>
          </cell>
          <cell r="DB329">
            <v>640398.30000000005</v>
          </cell>
          <cell r="DC329">
            <v>2454720.7199999997</v>
          </cell>
          <cell r="DD329">
            <v>568705.87435299996</v>
          </cell>
          <cell r="DE329">
            <v>541644.82963699999</v>
          </cell>
          <cell r="DF329">
            <v>587986.55286900001</v>
          </cell>
          <cell r="DG329">
            <v>535379.45021299995</v>
          </cell>
          <cell r="DH329">
            <v>581185.284904</v>
          </cell>
          <cell r="DI329">
            <v>559957.23155100003</v>
          </cell>
          <cell r="DJ329">
            <v>548343.01415599999</v>
          </cell>
          <cell r="DK329">
            <v>599926.11945600004</v>
          </cell>
          <cell r="DL329">
            <v>528134.47233599995</v>
          </cell>
          <cell r="DM329">
            <v>598613.083262</v>
          </cell>
          <cell r="DN329">
            <v>543786.68603099999</v>
          </cell>
          <cell r="DO329">
            <v>533661.68473600002</v>
          </cell>
          <cell r="DP329">
            <v>1698337.2568589998</v>
          </cell>
          <cell r="DQ329">
            <v>1676521.966668</v>
          </cell>
          <cell r="DR329">
            <v>1676403.6059479997</v>
          </cell>
          <cell r="DS329">
            <v>1676061.4540289999</v>
          </cell>
          <cell r="DT329">
            <v>6727324.2835039999</v>
          </cell>
        </row>
        <row r="330">
          <cell r="A330" t="str">
            <v>Health Net Community SolutionsMedicaidCA-SacramentoHospital Outpatient Expense</v>
          </cell>
          <cell r="B330" t="str">
            <v>Health Net Community Solutions</v>
          </cell>
          <cell r="C330" t="str">
            <v>Medicaid</v>
          </cell>
          <cell r="D330" t="str">
            <v>CA-Sacramento</v>
          </cell>
          <cell r="E330" t="str">
            <v>Hospital Outpatient Expense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350003.55000000005</v>
          </cell>
          <cell r="BF330">
            <v>505936.34</v>
          </cell>
          <cell r="BG330">
            <v>275150.25</v>
          </cell>
          <cell r="BH330">
            <v>379107.92</v>
          </cell>
          <cell r="BI330">
            <v>992733.99</v>
          </cell>
          <cell r="BJ330">
            <v>665643.44999999995</v>
          </cell>
          <cell r="BK330">
            <v>739553.08011542098</v>
          </cell>
          <cell r="BL330">
            <v>836634.68845789321</v>
          </cell>
          <cell r="BM330">
            <v>750736.70470765326</v>
          </cell>
          <cell r="BN330">
            <v>779973.43472274917</v>
          </cell>
          <cell r="BO330">
            <v>726330.38188439666</v>
          </cell>
          <cell r="BP330">
            <v>727291.19275445282</v>
          </cell>
          <cell r="BQ330">
            <v>1131090.1400000001</v>
          </cell>
          <cell r="BR330">
            <v>2037485.3599999999</v>
          </cell>
          <cell r="BS330">
            <v>2326924.4732809672</v>
          </cell>
          <cell r="BT330">
            <v>2233595.0093615986</v>
          </cell>
          <cell r="BU330">
            <v>7729094.9826425659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246184.14</v>
          </cell>
          <cell r="CN330">
            <v>222024.13</v>
          </cell>
          <cell r="CO330">
            <v>273548.77</v>
          </cell>
          <cell r="CP330">
            <v>237314.88</v>
          </cell>
          <cell r="CQ330">
            <v>263874</v>
          </cell>
          <cell r="CR330">
            <v>259916.04</v>
          </cell>
          <cell r="CS330">
            <v>238950.43</v>
          </cell>
          <cell r="CT330">
            <v>270373.15999999997</v>
          </cell>
          <cell r="CU330">
            <v>242648.09</v>
          </cell>
          <cell r="CV330">
            <v>251916.45</v>
          </cell>
          <cell r="CW330">
            <v>234648.14</v>
          </cell>
          <cell r="CX330">
            <v>234988.93</v>
          </cell>
          <cell r="CY330">
            <v>741757.04</v>
          </cell>
          <cell r="CZ330">
            <v>761104.92</v>
          </cell>
          <cell r="DA330">
            <v>751971.67999999993</v>
          </cell>
          <cell r="DB330">
            <v>721553.52</v>
          </cell>
          <cell r="DC330">
            <v>2976387.1599999997</v>
          </cell>
          <cell r="DD330">
            <v>503323.88321599999</v>
          </cell>
          <cell r="DE330">
            <v>471403.91946800001</v>
          </cell>
          <cell r="DF330">
            <v>503123.534957</v>
          </cell>
          <cell r="DG330">
            <v>451585.04502100003</v>
          </cell>
          <cell r="DH330">
            <v>481787.15988400002</v>
          </cell>
          <cell r="DI330">
            <v>456117.29581899999</v>
          </cell>
          <cell r="DJ330">
            <v>439987.25676399999</v>
          </cell>
          <cell r="DK330">
            <v>472807.865215</v>
          </cell>
          <cell r="DL330">
            <v>408670.57124299998</v>
          </cell>
          <cell r="DM330">
            <v>459904.69472000003</v>
          </cell>
          <cell r="DN330">
            <v>413658.13651899999</v>
          </cell>
          <cell r="DO330">
            <v>401936.67757</v>
          </cell>
          <cell r="DP330">
            <v>1477851.337641</v>
          </cell>
          <cell r="DQ330">
            <v>1389489.5007239999</v>
          </cell>
          <cell r="DR330">
            <v>1321465.693222</v>
          </cell>
          <cell r="DS330">
            <v>1275499.508809</v>
          </cell>
          <cell r="DT330">
            <v>5464306.0403960003</v>
          </cell>
        </row>
        <row r="331">
          <cell r="A331" t="str">
            <v>Health Net Community SolutionsMedicaidCA-San DiegoHospital Outpatient Expense</v>
          </cell>
          <cell r="B331" t="str">
            <v>Health Net Community Solutions</v>
          </cell>
          <cell r="C331" t="str">
            <v>Medicaid</v>
          </cell>
          <cell r="D331" t="str">
            <v>CA-San Diego</v>
          </cell>
          <cell r="E331" t="str">
            <v>Hospital Outpatient Expense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173386.42</v>
          </cell>
          <cell r="BF331">
            <v>298770.09999999998</v>
          </cell>
          <cell r="BG331">
            <v>149800.79</v>
          </cell>
          <cell r="BH331">
            <v>11703.050000000003</v>
          </cell>
          <cell r="BI331">
            <v>197023.07</v>
          </cell>
          <cell r="BJ331">
            <v>150918.16</v>
          </cell>
          <cell r="BK331">
            <v>192178.24898387899</v>
          </cell>
          <cell r="BL331">
            <v>224553.01388913399</v>
          </cell>
          <cell r="BM331">
            <v>207985.60508554289</v>
          </cell>
          <cell r="BN331">
            <v>222901.33013792281</v>
          </cell>
          <cell r="BO331">
            <v>214016.95912837679</v>
          </cell>
          <cell r="BP331">
            <v>220823.4059882111</v>
          </cell>
          <cell r="BQ331">
            <v>621957.31000000006</v>
          </cell>
          <cell r="BR331">
            <v>359644.28</v>
          </cell>
          <cell r="BS331">
            <v>624716.86795855593</v>
          </cell>
          <cell r="BT331">
            <v>657741.69525451073</v>
          </cell>
          <cell r="BU331">
            <v>2264060.153213067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101816.52</v>
          </cell>
          <cell r="CN331">
            <v>94457.19</v>
          </cell>
          <cell r="CO331">
            <v>119662.62</v>
          </cell>
          <cell r="CP331">
            <v>106676.09</v>
          </cell>
          <cell r="CQ331">
            <v>121853.78</v>
          </cell>
          <cell r="CR331">
            <v>123250.93</v>
          </cell>
          <cell r="CS331">
            <v>116294.52</v>
          </cell>
          <cell r="CT331">
            <v>135026.75</v>
          </cell>
          <cell r="CU331">
            <v>124295.99</v>
          </cell>
          <cell r="CV331">
            <v>132345.03</v>
          </cell>
          <cell r="CW331">
            <v>126369.05</v>
          </cell>
          <cell r="CX331">
            <v>129692.24</v>
          </cell>
          <cell r="CY331">
            <v>315936.33</v>
          </cell>
          <cell r="CZ331">
            <v>351780.8</v>
          </cell>
          <cell r="DA331">
            <v>375617.26</v>
          </cell>
          <cell r="DB331">
            <v>388406.32</v>
          </cell>
          <cell r="DC331">
            <v>1431740.71</v>
          </cell>
          <cell r="DD331">
            <v>129630.010637</v>
          </cell>
          <cell r="DE331">
            <v>123847.132759</v>
          </cell>
          <cell r="DF331">
            <v>134830.08524099999</v>
          </cell>
          <cell r="DG331">
            <v>123564.05455299999</v>
          </cell>
          <cell r="DH331">
            <v>134540.52068700001</v>
          </cell>
          <cell r="DI331">
            <v>130002.084215</v>
          </cell>
          <cell r="DJ331">
            <v>128253.464226</v>
          </cell>
          <cell r="DK331">
            <v>140861.728608</v>
          </cell>
          <cell r="DL331">
            <v>124492.86907099999</v>
          </cell>
          <cell r="DM331">
            <v>142152.716006</v>
          </cell>
          <cell r="DN331">
            <v>129641.18150200001</v>
          </cell>
          <cell r="DO331">
            <v>127713.451652</v>
          </cell>
          <cell r="DP331">
            <v>388307.22863699996</v>
          </cell>
          <cell r="DQ331">
            <v>388106.65945500002</v>
          </cell>
          <cell r="DR331">
            <v>393608.06190500001</v>
          </cell>
          <cell r="DS331">
            <v>399507.34916000004</v>
          </cell>
          <cell r="DT331">
            <v>1569529.2991569999</v>
          </cell>
        </row>
        <row r="332">
          <cell r="A332" t="str">
            <v>Health Net Community SolutionsMedicaidActive ContractsHospital Outpatient Expense</v>
          </cell>
          <cell r="B332" t="str">
            <v>Health Net Community Solutions</v>
          </cell>
          <cell r="C332" t="str">
            <v>Medicaid</v>
          </cell>
          <cell r="D332" t="str">
            <v>Active Contracts</v>
          </cell>
          <cell r="E332" t="str">
            <v>Hospital Outpatient Expense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6771993.9999999991</v>
          </cell>
          <cell r="BF332">
            <v>7093854</v>
          </cell>
          <cell r="BG332">
            <v>6458702.0000000009</v>
          </cell>
          <cell r="BH332">
            <v>6657996</v>
          </cell>
          <cell r="BI332">
            <v>3261624.69</v>
          </cell>
          <cell r="BJ332">
            <v>4890874</v>
          </cell>
          <cell r="BK332">
            <v>7578197.1902684653</v>
          </cell>
          <cell r="BL332">
            <v>8647826.3258711249</v>
          </cell>
          <cell r="BM332">
            <v>7940194.4622655269</v>
          </cell>
          <cell r="BN332">
            <v>8301670.2719294801</v>
          </cell>
          <cell r="BO332">
            <v>7781206.9977623308</v>
          </cell>
          <cell r="BP332">
            <v>7841664.0590245128</v>
          </cell>
          <cell r="BQ332">
            <v>20324550</v>
          </cell>
          <cell r="BR332">
            <v>14810494.689999999</v>
          </cell>
          <cell r="BS332">
            <v>24166217.978405118</v>
          </cell>
          <cell r="BT332">
            <v>23924541.328716323</v>
          </cell>
          <cell r="BU332">
            <v>83225803.997121438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3350206.1700000004</v>
          </cell>
          <cell r="CN332">
            <v>3048243.28</v>
          </cell>
          <cell r="CO332">
            <v>3789302.8000000003</v>
          </cell>
          <cell r="CP332">
            <v>3317286.4099999997</v>
          </cell>
          <cell r="CQ332">
            <v>3721647.3800000004</v>
          </cell>
          <cell r="CR332">
            <v>3698955.16</v>
          </cell>
          <cell r="CS332">
            <v>3431768.64</v>
          </cell>
          <cell r="CT332">
            <v>3918080.0500000003</v>
          </cell>
          <cell r="CU332">
            <v>3548222.64</v>
          </cell>
          <cell r="CV332">
            <v>3717343.21</v>
          </cell>
          <cell r="CW332">
            <v>3494191.77</v>
          </cell>
          <cell r="CX332">
            <v>3531319.41</v>
          </cell>
          <cell r="CY332">
            <v>10187752.25</v>
          </cell>
          <cell r="CZ332">
            <v>10737888.949999999</v>
          </cell>
          <cell r="DA332">
            <v>10898071.33</v>
          </cell>
          <cell r="DB332">
            <v>10742854.390000001</v>
          </cell>
          <cell r="DC332">
            <v>42566566.920000002</v>
          </cell>
          <cell r="DD332">
            <v>2901291.0608720002</v>
          </cell>
          <cell r="DE332">
            <v>2755814.3923160001</v>
          </cell>
          <cell r="DF332">
            <v>2983440.6344410004</v>
          </cell>
          <cell r="DG332">
            <v>2711668.2044959995</v>
          </cell>
          <cell r="DH332">
            <v>2935768.129092</v>
          </cell>
          <cell r="DI332">
            <v>2821012.0334119997</v>
          </cell>
          <cell r="DJ332">
            <v>2757676.4681969997</v>
          </cell>
          <cell r="DK332">
            <v>3009179.000031</v>
          </cell>
          <cell r="DL332">
            <v>2642085.5594699993</v>
          </cell>
          <cell r="DM332">
            <v>2993476.4157449999</v>
          </cell>
          <cell r="DN332">
            <v>2715801.3309889999</v>
          </cell>
          <cell r="DO332">
            <v>2661820.2767400001</v>
          </cell>
          <cell r="DP332">
            <v>8640546.0876290016</v>
          </cell>
          <cell r="DQ332">
            <v>8468448.3669999987</v>
          </cell>
          <cell r="DR332">
            <v>8408941.027697999</v>
          </cell>
          <cell r="DS332">
            <v>8371098.0234740004</v>
          </cell>
          <cell r="DT332">
            <v>33889033.505801</v>
          </cell>
        </row>
        <row r="333">
          <cell r="A333" t="str">
            <v>Health Net Community SolutionsMedicare ProductsActive ContractsHospital Outpatient Expense</v>
          </cell>
          <cell r="B333" t="str">
            <v>Health Net Community Solutions</v>
          </cell>
          <cell r="C333" t="str">
            <v>Medicare Products</v>
          </cell>
          <cell r="D333" t="str">
            <v>Active Contracts</v>
          </cell>
          <cell r="E333" t="str">
            <v>Hospital Outpatient Expense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603419</v>
          </cell>
          <cell r="BF333">
            <v>-1077516</v>
          </cell>
          <cell r="BG333">
            <v>358095</v>
          </cell>
          <cell r="BH333">
            <v>519797</v>
          </cell>
          <cell r="BI333">
            <v>476714.89999999997</v>
          </cell>
          <cell r="BJ333">
            <v>516734</v>
          </cell>
          <cell r="BK333">
            <v>608858.78558560286</v>
          </cell>
          <cell r="BL333">
            <v>587398.97752449883</v>
          </cell>
          <cell r="BM333">
            <v>639701.50156287593</v>
          </cell>
          <cell r="BN333">
            <v>658878.04589911143</v>
          </cell>
          <cell r="BO333">
            <v>608825.14898372814</v>
          </cell>
          <cell r="BP333">
            <v>631867.20889098372</v>
          </cell>
          <cell r="BQ333">
            <v>-116002</v>
          </cell>
          <cell r="BR333">
            <v>1513245.9</v>
          </cell>
          <cell r="BS333">
            <v>1835959.2646729776</v>
          </cell>
          <cell r="BT333">
            <v>1899570.4037738233</v>
          </cell>
          <cell r="BU333">
            <v>5132773.5684468001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63881.73</v>
          </cell>
          <cell r="CN333">
            <v>48052.34</v>
          </cell>
          <cell r="CO333">
            <v>144753.41</v>
          </cell>
          <cell r="CP333">
            <v>128402.6</v>
          </cell>
          <cell r="CQ333">
            <v>235376.84</v>
          </cell>
          <cell r="CR333">
            <v>247827.07</v>
          </cell>
          <cell r="CS333">
            <v>339816.77</v>
          </cell>
          <cell r="CT333">
            <v>353770.4</v>
          </cell>
          <cell r="CU333">
            <v>222009.77</v>
          </cell>
          <cell r="CV333">
            <v>307382.21000000002</v>
          </cell>
          <cell r="CW333">
            <v>272083.78999999998</v>
          </cell>
          <cell r="CX333">
            <v>279759.17</v>
          </cell>
          <cell r="CY333">
            <v>256687.48</v>
          </cell>
          <cell r="CZ333">
            <v>611606.51</v>
          </cell>
          <cell r="DA333">
            <v>915596.94000000006</v>
          </cell>
          <cell r="DB333">
            <v>859225.16999999993</v>
          </cell>
          <cell r="DC333">
            <v>2643116.1</v>
          </cell>
          <cell r="DD333">
            <v>448523.19056700001</v>
          </cell>
          <cell r="DE333">
            <v>272707.64070699998</v>
          </cell>
          <cell r="DF333">
            <v>394541.05961400003</v>
          </cell>
          <cell r="DG333">
            <v>401053.277993</v>
          </cell>
          <cell r="DH333">
            <v>558505.03337099997</v>
          </cell>
          <cell r="DI333">
            <v>606582.28184800001</v>
          </cell>
          <cell r="DJ333">
            <v>609903.82999100001</v>
          </cell>
          <cell r="DK333">
            <v>633828.72053100006</v>
          </cell>
          <cell r="DL333">
            <v>3879408.270401</v>
          </cell>
          <cell r="DM333">
            <v>658174.85485300003</v>
          </cell>
          <cell r="DN333">
            <v>634374.03083499998</v>
          </cell>
          <cell r="DO333">
            <v>669633.84373900003</v>
          </cell>
          <cell r="DP333">
            <v>1115771.8908879999</v>
          </cell>
          <cell r="DQ333">
            <v>1566140.5932120001</v>
          </cell>
          <cell r="DR333">
            <v>5123140.8209230006</v>
          </cell>
          <cell r="DS333">
            <v>1962182.729427</v>
          </cell>
          <cell r="DT333">
            <v>9767236.0344500002</v>
          </cell>
        </row>
        <row r="334">
          <cell r="A334" t="str">
            <v>Health Net Community SolutionsMMP DualsCA-Los AngelesHospital Outpatient Expense</v>
          </cell>
          <cell r="B334" t="str">
            <v>Health Net Community Solutions</v>
          </cell>
          <cell r="C334" t="str">
            <v>MMP Duals</v>
          </cell>
          <cell r="D334" t="str">
            <v>CA-Los Angeles</v>
          </cell>
          <cell r="E334" t="str">
            <v>Hospital Outpatient Expense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599945.74</v>
          </cell>
          <cell r="BF334">
            <v>200528.02</v>
          </cell>
          <cell r="BG334">
            <v>207736.83000000002</v>
          </cell>
          <cell r="BH334">
            <v>145166.22</v>
          </cell>
          <cell r="BI334">
            <v>452880.30000000005</v>
          </cell>
          <cell r="BJ334">
            <v>381704.57</v>
          </cell>
          <cell r="BK334">
            <v>417866.18114428245</v>
          </cell>
          <cell r="BL334">
            <v>413348.49467889866</v>
          </cell>
          <cell r="BM334">
            <v>395363.35856688331</v>
          </cell>
          <cell r="BN334">
            <v>389774.45658953523</v>
          </cell>
          <cell r="BO334">
            <v>372574.79462565167</v>
          </cell>
          <cell r="BP334">
            <v>362580.17583887576</v>
          </cell>
          <cell r="BQ334">
            <v>1008210.5900000001</v>
          </cell>
          <cell r="BR334">
            <v>979751.09000000008</v>
          </cell>
          <cell r="BS334">
            <v>1226578.0343900644</v>
          </cell>
          <cell r="BT334">
            <v>1124929.4270540627</v>
          </cell>
          <cell r="BU334">
            <v>4339469.1414441271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42859.97</v>
          </cell>
          <cell r="CN334">
            <v>40535.480000000003</v>
          </cell>
          <cell r="CO334">
            <v>45028.72</v>
          </cell>
          <cell r="CP334">
            <v>35812.28</v>
          </cell>
          <cell r="CQ334">
            <v>37967.78</v>
          </cell>
          <cell r="CR334">
            <v>36368.559999999998</v>
          </cell>
          <cell r="CS334">
            <v>33861.82</v>
          </cell>
          <cell r="CT334">
            <v>37270.980000000003</v>
          </cell>
          <cell r="CU334">
            <v>32780.51</v>
          </cell>
          <cell r="CV334">
            <v>35183.5</v>
          </cell>
          <cell r="CW334">
            <v>31233.57</v>
          </cell>
          <cell r="CX334">
            <v>31113.52</v>
          </cell>
          <cell r="CY334">
            <v>128424.17000000001</v>
          </cell>
          <cell r="CZ334">
            <v>110148.62</v>
          </cell>
          <cell r="DA334">
            <v>103913.31</v>
          </cell>
          <cell r="DB334">
            <v>97530.590000000011</v>
          </cell>
          <cell r="DC334">
            <v>440016.69</v>
          </cell>
          <cell r="DD334">
            <v>459269.68640400004</v>
          </cell>
          <cell r="DE334">
            <v>447523.23141499999</v>
          </cell>
          <cell r="DF334">
            <v>444716.75885899999</v>
          </cell>
          <cell r="DG334">
            <v>428126.95399299997</v>
          </cell>
          <cell r="DH334">
            <v>425500.99132600002</v>
          </cell>
          <cell r="DI334">
            <v>412995.93517499999</v>
          </cell>
          <cell r="DJ334">
            <v>402300.11077500001</v>
          </cell>
          <cell r="DK334">
            <v>400491.08491500001</v>
          </cell>
          <cell r="DL334">
            <v>381206.30481</v>
          </cell>
          <cell r="DM334">
            <v>382710.64020300005</v>
          </cell>
          <cell r="DN334">
            <v>366937.02330900001</v>
          </cell>
          <cell r="DO334">
            <v>357376.06525500002</v>
          </cell>
          <cell r="DP334">
            <v>1351509.676678</v>
          </cell>
          <cell r="DQ334">
            <v>1266623.8804939999</v>
          </cell>
          <cell r="DR334">
            <v>1183997.5005000001</v>
          </cell>
          <cell r="DS334">
            <v>1107023.7287670001</v>
          </cell>
          <cell r="DT334">
            <v>4909154.7864389997</v>
          </cell>
        </row>
        <row r="335">
          <cell r="A335" t="str">
            <v>Health Net Community SolutionsMMP DualsCA-San DiegoHospital Outpatient Expense</v>
          </cell>
          <cell r="B335" t="str">
            <v>Health Net Community Solutions</v>
          </cell>
          <cell r="C335" t="str">
            <v>MMP Duals</v>
          </cell>
          <cell r="D335" t="str">
            <v>CA-San Diego</v>
          </cell>
          <cell r="E335" t="str">
            <v>Hospital Outpatient Expense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141313.02000000002</v>
          </cell>
          <cell r="BF335">
            <v>183518.04</v>
          </cell>
          <cell r="BG335">
            <v>96716.170000000013</v>
          </cell>
          <cell r="BH335">
            <v>58481.78</v>
          </cell>
          <cell r="BI335">
            <v>153822.49</v>
          </cell>
          <cell r="BJ335">
            <v>108212.14</v>
          </cell>
          <cell r="BK335">
            <v>73368.875935522665</v>
          </cell>
          <cell r="BL335">
            <v>71691.483317071048</v>
          </cell>
          <cell r="BM335">
            <v>69800.647619351308</v>
          </cell>
          <cell r="BN335">
            <v>68145.965000899698</v>
          </cell>
          <cell r="BO335">
            <v>66513.992382448079</v>
          </cell>
          <cell r="BP335">
            <v>64736.706684728342</v>
          </cell>
          <cell r="BQ335">
            <v>421547.2300000001</v>
          </cell>
          <cell r="BR335">
            <v>320516.40999999997</v>
          </cell>
          <cell r="BS335">
            <v>214861.00687194502</v>
          </cell>
          <cell r="BT335">
            <v>199396.66406807612</v>
          </cell>
          <cell r="BU335">
            <v>1156321.3109400212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9314.6</v>
          </cell>
          <cell r="CN335">
            <v>8682.0499999999993</v>
          </cell>
          <cell r="CO335">
            <v>9532.02</v>
          </cell>
          <cell r="CP335">
            <v>4088.33</v>
          </cell>
          <cell r="CQ335">
            <v>4407.71</v>
          </cell>
          <cell r="CR335">
            <v>3736.92</v>
          </cell>
          <cell r="CS335">
            <v>3085.5699999999997</v>
          </cell>
          <cell r="CT335">
            <v>4274.05</v>
          </cell>
          <cell r="CU335">
            <v>3226.61</v>
          </cell>
          <cell r="CV335">
            <v>3908.95</v>
          </cell>
          <cell r="CW335">
            <v>3354.93</v>
          </cell>
          <cell r="CX335">
            <v>3252.5</v>
          </cell>
          <cell r="CY335">
            <v>27528.670000000002</v>
          </cell>
          <cell r="CZ335">
            <v>12232.960000000001</v>
          </cell>
          <cell r="DA335">
            <v>10586.23</v>
          </cell>
          <cell r="DB335">
            <v>10516.38</v>
          </cell>
          <cell r="DC335">
            <v>60864.24</v>
          </cell>
          <cell r="DD335">
            <v>80266.939291999995</v>
          </cell>
          <cell r="DE335">
            <v>75262.292671000003</v>
          </cell>
          <cell r="DF335">
            <v>77084.116238000002</v>
          </cell>
          <cell r="DG335">
            <v>71518.660382999995</v>
          </cell>
          <cell r="DH335">
            <v>73137.062703999996</v>
          </cell>
          <cell r="DI335">
            <v>69490.478231000001</v>
          </cell>
          <cell r="DJ335">
            <v>66784.225788999989</v>
          </cell>
          <cell r="DK335">
            <v>68451.736747999996</v>
          </cell>
          <cell r="DL335">
            <v>61568.777130999995</v>
          </cell>
          <cell r="DM335">
            <v>64526.597808000006</v>
          </cell>
          <cell r="DN335">
            <v>59072.193046</v>
          </cell>
          <cell r="DO335">
            <v>57413.192999999999</v>
          </cell>
          <cell r="DP335">
            <v>232613.34820100002</v>
          </cell>
          <cell r="DQ335">
            <v>214146.20131799998</v>
          </cell>
          <cell r="DR335">
            <v>196804.73966799997</v>
          </cell>
          <cell r="DS335">
            <v>181011.98385399999</v>
          </cell>
          <cell r="DT335">
            <v>824576.27304099989</v>
          </cell>
        </row>
        <row r="336">
          <cell r="A336" t="str">
            <v>Health Net Community SolutionsMMP DualsActive ContractsHospital Outpatient Expense</v>
          </cell>
          <cell r="B336" t="str">
            <v>Health Net Community Solutions</v>
          </cell>
          <cell r="C336" t="str">
            <v>MMP Duals</v>
          </cell>
          <cell r="D336" t="str">
            <v>Active Contracts</v>
          </cell>
          <cell r="E336" t="str">
            <v>Hospital Outpatient Expense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741258.76</v>
          </cell>
          <cell r="BF336">
            <v>384046.06</v>
          </cell>
          <cell r="BG336">
            <v>304453</v>
          </cell>
          <cell r="BH336">
            <v>203648</v>
          </cell>
          <cell r="BI336">
            <v>606702.79</v>
          </cell>
          <cell r="BJ336">
            <v>489916.70999999996</v>
          </cell>
          <cell r="BK336">
            <v>491235.05707980512</v>
          </cell>
          <cell r="BL336">
            <v>485039.9779959697</v>
          </cell>
          <cell r="BM336">
            <v>465164.00618623459</v>
          </cell>
          <cell r="BN336">
            <v>457920.42159043497</v>
          </cell>
          <cell r="BO336">
            <v>439088.78700809984</v>
          </cell>
          <cell r="BP336">
            <v>427316.88252360409</v>
          </cell>
          <cell r="BQ336">
            <v>1429757.82</v>
          </cell>
          <cell r="BR336">
            <v>1300267.5</v>
          </cell>
          <cell r="BS336">
            <v>1441439.0412620094</v>
          </cell>
          <cell r="BT336">
            <v>1324326.0911221388</v>
          </cell>
          <cell r="BU336">
            <v>5495790.4523841478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52174.57</v>
          </cell>
          <cell r="CN336">
            <v>49217.530000000006</v>
          </cell>
          <cell r="CO336">
            <v>54560.740000000005</v>
          </cell>
          <cell r="CP336">
            <v>39900.61</v>
          </cell>
          <cell r="CQ336">
            <v>42375.49</v>
          </cell>
          <cell r="CR336">
            <v>40105.479999999996</v>
          </cell>
          <cell r="CS336">
            <v>36947.39</v>
          </cell>
          <cell r="CT336">
            <v>41545.030000000006</v>
          </cell>
          <cell r="CU336">
            <v>36007.120000000003</v>
          </cell>
          <cell r="CV336">
            <v>39092.450000000004</v>
          </cell>
          <cell r="CW336">
            <v>34588.5</v>
          </cell>
          <cell r="CX336">
            <v>34366.019999999997</v>
          </cell>
          <cell r="CY336">
            <v>155952.84000000003</v>
          </cell>
          <cell r="CZ336">
            <v>122381.58</v>
          </cell>
          <cell r="DA336">
            <v>114499.54000000001</v>
          </cell>
          <cell r="DB336">
            <v>108046.97</v>
          </cell>
          <cell r="DC336">
            <v>500880.93000000005</v>
          </cell>
          <cell r="DD336">
            <v>539536.62569600006</v>
          </cell>
          <cell r="DE336">
            <v>522785.52408599999</v>
          </cell>
          <cell r="DF336">
            <v>521800.87509699998</v>
          </cell>
          <cell r="DG336">
            <v>499645.61437600001</v>
          </cell>
          <cell r="DH336">
            <v>498638.05403</v>
          </cell>
          <cell r="DI336">
            <v>482486.41340600001</v>
          </cell>
          <cell r="DJ336">
            <v>469084.336564</v>
          </cell>
          <cell r="DK336">
            <v>468942.82166299998</v>
          </cell>
          <cell r="DL336">
            <v>442775.08194100001</v>
          </cell>
          <cell r="DM336">
            <v>447237.23801099998</v>
          </cell>
          <cell r="DN336">
            <v>426009.21635500004</v>
          </cell>
          <cell r="DO336">
            <v>414789.25825499999</v>
          </cell>
          <cell r="DP336">
            <v>1584123.0248790001</v>
          </cell>
          <cell r="DQ336">
            <v>1480770.0818119999</v>
          </cell>
          <cell r="DR336">
            <v>1380802.2401679999</v>
          </cell>
          <cell r="DS336">
            <v>1288035.7126210001</v>
          </cell>
          <cell r="DT336">
            <v>5733731.0594800003</v>
          </cell>
        </row>
        <row r="337">
          <cell r="A337" t="str">
            <v>Health Net Community SolutionsSSI ProductsCA-CalVivaHospital Outpatient Expense</v>
          </cell>
          <cell r="B337" t="str">
            <v>Health Net Community Solutions</v>
          </cell>
          <cell r="C337" t="str">
            <v>SSI Products</v>
          </cell>
          <cell r="D337" t="str">
            <v>CA-CalViva</v>
          </cell>
          <cell r="E337" t="str">
            <v>Hospital Outpatient Expense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1983749.3499999999</v>
          </cell>
          <cell r="BF337">
            <v>1883027.21</v>
          </cell>
          <cell r="BG337">
            <v>1514235.77</v>
          </cell>
          <cell r="BH337">
            <v>1547876.42</v>
          </cell>
          <cell r="BI337">
            <v>2897304.6700000004</v>
          </cell>
          <cell r="BJ337">
            <v>2141032.6500000004</v>
          </cell>
          <cell r="BK337">
            <v>2491416.5929941991</v>
          </cell>
          <cell r="BL337">
            <v>2758095.1082299729</v>
          </cell>
          <cell r="BM337">
            <v>2573227.9885156201</v>
          </cell>
          <cell r="BN337">
            <v>2666079.9647835633</v>
          </cell>
          <cell r="BO337">
            <v>2540698.4364423142</v>
          </cell>
          <cell r="BP337">
            <v>2559077.6747713163</v>
          </cell>
          <cell r="BQ337">
            <v>5381012.3300000001</v>
          </cell>
          <cell r="BR337">
            <v>6586213.7400000002</v>
          </cell>
          <cell r="BS337">
            <v>7822739.6897397926</v>
          </cell>
          <cell r="BT337">
            <v>7765856.0759971943</v>
          </cell>
          <cell r="BU337">
            <v>27555821.83573699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1890935.23</v>
          </cell>
          <cell r="CN337">
            <v>1721264.12</v>
          </cell>
          <cell r="CO337">
            <v>2140616</v>
          </cell>
          <cell r="CP337">
            <v>1871886.76</v>
          </cell>
          <cell r="CQ337">
            <v>2101065.77</v>
          </cell>
          <cell r="CR337">
            <v>2089193.0899999999</v>
          </cell>
          <cell r="CS337">
            <v>1935907.95</v>
          </cell>
          <cell r="CT337">
            <v>2211678.91</v>
          </cell>
          <cell r="CU337">
            <v>2004092.71</v>
          </cell>
          <cell r="CV337">
            <v>2102227.4499999997</v>
          </cell>
          <cell r="CW337">
            <v>1977269.1300000001</v>
          </cell>
          <cell r="CX337">
            <v>1999648.25</v>
          </cell>
          <cell r="CY337">
            <v>5752815.3499999996</v>
          </cell>
          <cell r="CZ337">
            <v>6062145.6200000001</v>
          </cell>
          <cell r="DA337">
            <v>6151679.5700000003</v>
          </cell>
          <cell r="DB337">
            <v>6079144.8300000001</v>
          </cell>
          <cell r="DC337">
            <v>24045785.369999997</v>
          </cell>
          <cell r="DD337">
            <v>1110630.169454</v>
          </cell>
          <cell r="DE337">
            <v>1057045.6454070001</v>
          </cell>
          <cell r="DF337">
            <v>1146645.6145510001</v>
          </cell>
          <cell r="DG337">
            <v>1059834.739884</v>
          </cell>
          <cell r="DH337">
            <v>1149662.1027259999</v>
          </cell>
          <cell r="DI337">
            <v>1106854.6748309999</v>
          </cell>
          <cell r="DJ337">
            <v>1086211.7816089999</v>
          </cell>
          <cell r="DK337">
            <v>1187538.7294070001</v>
          </cell>
          <cell r="DL337">
            <v>1044650.731101</v>
          </cell>
          <cell r="DM337">
            <v>1190770.481044</v>
          </cell>
          <cell r="DN337">
            <v>1080949.2002930001</v>
          </cell>
          <cell r="DO337">
            <v>1060082.4335670001</v>
          </cell>
          <cell r="DP337">
            <v>3314321.4294119999</v>
          </cell>
          <cell r="DQ337">
            <v>3316351.5174409999</v>
          </cell>
          <cell r="DR337">
            <v>3318401.2421169998</v>
          </cell>
          <cell r="DS337">
            <v>3331802.114904</v>
          </cell>
          <cell r="DT337">
            <v>13280876.303873999</v>
          </cell>
        </row>
        <row r="338">
          <cell r="A338" t="str">
            <v>Health Net Community SolutionsSSI ProductsCA-Central ValleyHospital Outpatient Expense</v>
          </cell>
          <cell r="B338" t="str">
            <v>Health Net Community Solutions</v>
          </cell>
          <cell r="C338" t="str">
            <v>SSI Products</v>
          </cell>
          <cell r="D338" t="str">
            <v>CA-Central Valley</v>
          </cell>
          <cell r="E338" t="str">
            <v>Hospital Outpatient Expense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1198020.6099999999</v>
          </cell>
          <cell r="BF338">
            <v>1134575.4600000002</v>
          </cell>
          <cell r="BG338">
            <v>1426105.4100000001</v>
          </cell>
          <cell r="BH338">
            <v>1000912.23</v>
          </cell>
          <cell r="BI338">
            <v>2261999.64</v>
          </cell>
          <cell r="BJ338">
            <v>1271530.52</v>
          </cell>
          <cell r="BK338">
            <v>1476898.7350134316</v>
          </cell>
          <cell r="BL338">
            <v>1662121.6335088031</v>
          </cell>
          <cell r="BM338">
            <v>1510713.6722058093</v>
          </cell>
          <cell r="BN338">
            <v>1571700.2773720887</v>
          </cell>
          <cell r="BO338">
            <v>1478804.6849666161</v>
          </cell>
          <cell r="BP338">
            <v>1487369.243876358</v>
          </cell>
          <cell r="BQ338">
            <v>3758701.4800000004</v>
          </cell>
          <cell r="BR338">
            <v>4534442.3900000006</v>
          </cell>
          <cell r="BS338">
            <v>4649734.0407280438</v>
          </cell>
          <cell r="BT338">
            <v>4537874.2062150631</v>
          </cell>
          <cell r="BU338">
            <v>17480752.116943106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1259291.1200000001</v>
          </cell>
          <cell r="CN338">
            <v>1140846.19</v>
          </cell>
          <cell r="CO338">
            <v>1412269.59</v>
          </cell>
          <cell r="CP338">
            <v>1229390.5900000001</v>
          </cell>
          <cell r="CQ338">
            <v>1373734.4</v>
          </cell>
          <cell r="CR338">
            <v>1359823.84</v>
          </cell>
          <cell r="CS338">
            <v>1254397.6600000001</v>
          </cell>
          <cell r="CT338">
            <v>1426337.25</v>
          </cell>
          <cell r="CU338">
            <v>1286788.81</v>
          </cell>
          <cell r="CV338">
            <v>1343507.25</v>
          </cell>
          <cell r="CW338">
            <v>1257922.52</v>
          </cell>
          <cell r="CX338">
            <v>1266519.4900000002</v>
          </cell>
          <cell r="CY338">
            <v>3812406.9000000004</v>
          </cell>
          <cell r="CZ338">
            <v>3962948.83</v>
          </cell>
          <cell r="DA338">
            <v>3967523.72</v>
          </cell>
          <cell r="DB338">
            <v>3867949.2600000002</v>
          </cell>
          <cell r="DC338">
            <v>15610828.710000001</v>
          </cell>
          <cell r="DD338">
            <v>235050.60763300001</v>
          </cell>
          <cell r="DE338">
            <v>273171.23007500003</v>
          </cell>
          <cell r="DF338">
            <v>295595.36729000002</v>
          </cell>
          <cell r="DG338">
            <v>272548.63585099997</v>
          </cell>
          <cell r="DH338">
            <v>294917.93857500004</v>
          </cell>
          <cell r="DI338">
            <v>283250.27129100001</v>
          </cell>
          <cell r="DJ338">
            <v>277276.07474999997</v>
          </cell>
          <cell r="DK338">
            <v>302434.62272600003</v>
          </cell>
          <cell r="DL338">
            <v>265396.79563399998</v>
          </cell>
          <cell r="DM338">
            <v>301794.25205000001</v>
          </cell>
          <cell r="DN338">
            <v>273271.29773799999</v>
          </cell>
          <cell r="DO338">
            <v>267387.00338100002</v>
          </cell>
          <cell r="DP338">
            <v>803817.20499800006</v>
          </cell>
          <cell r="DQ338">
            <v>850716.84571700008</v>
          </cell>
          <cell r="DR338">
            <v>845107.49311000004</v>
          </cell>
          <cell r="DS338">
            <v>842452.55316900008</v>
          </cell>
          <cell r="DT338">
            <v>3342094.096994</v>
          </cell>
        </row>
        <row r="339">
          <cell r="A339" t="str">
            <v>Health Net Community SolutionsSSI ProductsCA-Inland EmpireHospital Outpatient Expense</v>
          </cell>
          <cell r="B339" t="str">
            <v>Health Net Community Solutions</v>
          </cell>
          <cell r="C339" t="str">
            <v>SSI Products</v>
          </cell>
          <cell r="D339" t="str">
            <v>CA-Inland Empire</v>
          </cell>
          <cell r="E339" t="str">
            <v>Hospital Outpatient Expense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38569.5</v>
          </cell>
          <cell r="BF339">
            <v>24054.33</v>
          </cell>
          <cell r="BG339">
            <v>31602.29</v>
          </cell>
          <cell r="BH339">
            <v>27977.57</v>
          </cell>
          <cell r="BI339">
            <v>36550.959999999992</v>
          </cell>
          <cell r="BJ339">
            <v>-15234.029999999999</v>
          </cell>
          <cell r="BK339">
            <v>63036.965551934903</v>
          </cell>
          <cell r="BL339">
            <v>66997.954182546848</v>
          </cell>
          <cell r="BM339">
            <v>62278.788203011289</v>
          </cell>
          <cell r="BN339">
            <v>62771.667157331292</v>
          </cell>
          <cell r="BO339">
            <v>59626.063888349294</v>
          </cell>
          <cell r="BP339">
            <v>58897.836832598958</v>
          </cell>
          <cell r="BQ339">
            <v>94226.12</v>
          </cell>
          <cell r="BR339">
            <v>49294.499999999993</v>
          </cell>
          <cell r="BS339">
            <v>192313.70793749305</v>
          </cell>
          <cell r="BT339">
            <v>181295.56787827954</v>
          </cell>
          <cell r="BU339">
            <v>517129.89581577259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27973.620000000003</v>
          </cell>
          <cell r="CN339">
            <v>25041.91</v>
          </cell>
          <cell r="CO339">
            <v>30586.94</v>
          </cell>
          <cell r="CP339">
            <v>26249.57</v>
          </cell>
          <cell r="CQ339">
            <v>29025.3</v>
          </cell>
          <cell r="CR339">
            <v>28345.089999999997</v>
          </cell>
          <cell r="CS339">
            <v>25833.03</v>
          </cell>
          <cell r="CT339">
            <v>28950.25</v>
          </cell>
          <cell r="CU339">
            <v>25862.48</v>
          </cell>
          <cell r="CV339">
            <v>26633.68</v>
          </cell>
          <cell r="CW339">
            <v>24587.870000000003</v>
          </cell>
          <cell r="CX339">
            <v>24482.23</v>
          </cell>
          <cell r="CY339">
            <v>83602.47</v>
          </cell>
          <cell r="CZ339">
            <v>83619.959999999992</v>
          </cell>
          <cell r="DA339">
            <v>80645.759999999995</v>
          </cell>
          <cell r="DB339">
            <v>75703.78</v>
          </cell>
          <cell r="DC339">
            <v>323571.96999999997</v>
          </cell>
          <cell r="DD339">
            <v>16496.930102999999</v>
          </cell>
          <cell r="DE339">
            <v>15561.956161</v>
          </cell>
          <cell r="DF339">
            <v>16769.490053000001</v>
          </cell>
          <cell r="DG339">
            <v>15391.560990999998</v>
          </cell>
          <cell r="DH339">
            <v>16540.343897999999</v>
          </cell>
          <cell r="DI339">
            <v>15818.315489999999</v>
          </cell>
          <cell r="DJ339">
            <v>15393.986088000001</v>
          </cell>
          <cell r="DK339">
            <v>16729.818588000002</v>
          </cell>
          <cell r="DL339">
            <v>14563.973216</v>
          </cell>
          <cell r="DM339">
            <v>16460.261653999998</v>
          </cell>
          <cell r="DN339">
            <v>14856.898116</v>
          </cell>
          <cell r="DO339">
            <v>14440.428537</v>
          </cell>
          <cell r="DP339">
            <v>48828.376317000002</v>
          </cell>
          <cell r="DQ339">
            <v>47750.220378999999</v>
          </cell>
          <cell r="DR339">
            <v>46687.777892000006</v>
          </cell>
          <cell r="DS339">
            <v>45757.588306999998</v>
          </cell>
          <cell r="DT339">
            <v>189023.962895</v>
          </cell>
        </row>
        <row r="340">
          <cell r="A340" t="str">
            <v>Health Net Community SolutionsSSI ProductsCA-Los AngelesHospital Outpatient Expense</v>
          </cell>
          <cell r="B340" t="str">
            <v>Health Net Community Solutions</v>
          </cell>
          <cell r="C340" t="str">
            <v>SSI Products</v>
          </cell>
          <cell r="D340" t="str">
            <v>CA-Los Angeles</v>
          </cell>
          <cell r="E340" t="str">
            <v>Hospital Outpatient Expense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13421744.120000001</v>
          </cell>
          <cell r="BF340">
            <v>14679417.82</v>
          </cell>
          <cell r="BG340">
            <v>14463617.35</v>
          </cell>
          <cell r="BH340">
            <v>13928430.559999999</v>
          </cell>
          <cell r="BI340">
            <v>12098203.91</v>
          </cell>
          <cell r="BJ340">
            <v>14747851.74</v>
          </cell>
          <cell r="BK340">
            <v>14655089.394154258</v>
          </cell>
          <cell r="BL340">
            <v>15162983.552629892</v>
          </cell>
          <cell r="BM340">
            <v>14688098.003816616</v>
          </cell>
          <cell r="BN340">
            <v>14834556.783387091</v>
          </cell>
          <cell r="BO340">
            <v>14531345.409062337</v>
          </cell>
          <cell r="BP340">
            <v>14525069.375942895</v>
          </cell>
          <cell r="BQ340">
            <v>42564779.289999999</v>
          </cell>
          <cell r="BR340">
            <v>40774486.210000001</v>
          </cell>
          <cell r="BS340">
            <v>44506170.950600766</v>
          </cell>
          <cell r="BT340">
            <v>43890971.568392321</v>
          </cell>
          <cell r="BU340">
            <v>171736408.01899308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3846937.88</v>
          </cell>
          <cell r="CN340">
            <v>3477707.02</v>
          </cell>
          <cell r="CO340">
            <v>4295649.84</v>
          </cell>
          <cell r="CP340">
            <v>3731022.99</v>
          </cell>
          <cell r="CQ340">
            <v>4159231.37</v>
          </cell>
          <cell r="CR340">
            <v>4107860.76</v>
          </cell>
          <cell r="CS340">
            <v>3780431.73</v>
          </cell>
          <cell r="CT340">
            <v>4289088.18</v>
          </cell>
          <cell r="CU340">
            <v>3860075.18</v>
          </cell>
          <cell r="CV340">
            <v>4021451.74</v>
          </cell>
          <cell r="CW340">
            <v>3756607.8000000003</v>
          </cell>
          <cell r="CX340">
            <v>3773229.13</v>
          </cell>
          <cell r="CY340">
            <v>11620294.74</v>
          </cell>
          <cell r="CZ340">
            <v>11998115.120000001</v>
          </cell>
          <cell r="DA340">
            <v>11929595.09</v>
          </cell>
          <cell r="DB340">
            <v>11551288.670000002</v>
          </cell>
          <cell r="DC340">
            <v>47099293.620000005</v>
          </cell>
          <cell r="DD340">
            <v>13706316.472795</v>
          </cell>
          <cell r="DE340">
            <v>13047072.063459</v>
          </cell>
          <cell r="DF340">
            <v>14155225.894543</v>
          </cell>
          <cell r="DG340">
            <v>13085680.433309</v>
          </cell>
          <cell r="DH340">
            <v>14197086.251875</v>
          </cell>
          <cell r="DI340">
            <v>13672185.464892</v>
          </cell>
          <cell r="DJ340">
            <v>13419488.274579</v>
          </cell>
          <cell r="DK340">
            <v>14673386.234769</v>
          </cell>
          <cell r="DL340">
            <v>12910604.789376</v>
          </cell>
          <cell r="DM340">
            <v>14717605.266261</v>
          </cell>
          <cell r="DN340">
            <v>13361712.023401</v>
          </cell>
          <cell r="DO340">
            <v>13106328.375840999</v>
          </cell>
          <cell r="DP340">
            <v>40908614.430796996</v>
          </cell>
          <cell r="DQ340">
            <v>40954952.150076002</v>
          </cell>
          <cell r="DR340">
            <v>41003479.298723996</v>
          </cell>
          <cell r="DS340">
            <v>41185645.665502995</v>
          </cell>
          <cell r="DT340">
            <v>164052691.54509997</v>
          </cell>
        </row>
        <row r="341">
          <cell r="A341" t="str">
            <v>Health Net Community SolutionsSSI ProductsCA-SacramentoHospital Outpatient Expense</v>
          </cell>
          <cell r="B341" t="str">
            <v>Health Net Community Solutions</v>
          </cell>
          <cell r="C341" t="str">
            <v>SSI Products</v>
          </cell>
          <cell r="D341" t="str">
            <v>CA-Sacramento</v>
          </cell>
          <cell r="E341" t="str">
            <v>Hospital Outpatient Expense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1044548.5800000001</v>
          </cell>
          <cell r="BF341">
            <v>669692.18000000005</v>
          </cell>
          <cell r="BG341">
            <v>890181.22</v>
          </cell>
          <cell r="BH341">
            <v>774660.76</v>
          </cell>
          <cell r="BI341">
            <v>2041471.86</v>
          </cell>
          <cell r="BJ341">
            <v>773133.36999999988</v>
          </cell>
          <cell r="BK341">
            <v>1147233.6012572404</v>
          </cell>
          <cell r="BL341">
            <v>1255707.3477982599</v>
          </cell>
          <cell r="BM341">
            <v>1159723.7263300503</v>
          </cell>
          <cell r="BN341">
            <v>1192422.8184768849</v>
          </cell>
          <cell r="BO341">
            <v>1132596.5580396575</v>
          </cell>
          <cell r="BP341">
            <v>1133726.0749103017</v>
          </cell>
          <cell r="BQ341">
            <v>2604421.9800000004</v>
          </cell>
          <cell r="BR341">
            <v>3589265.99</v>
          </cell>
          <cell r="BS341">
            <v>3562664.6753855506</v>
          </cell>
          <cell r="BT341">
            <v>3458745.4514268441</v>
          </cell>
          <cell r="BU341">
            <v>13215098.096812397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552796.65</v>
          </cell>
          <cell r="CN341">
            <v>498381.87</v>
          </cell>
          <cell r="CO341">
            <v>613914.61</v>
          </cell>
          <cell r="CP341">
            <v>531781.35</v>
          </cell>
          <cell r="CQ341">
            <v>591162.82999999996</v>
          </cell>
          <cell r="CR341">
            <v>582251.39999999991</v>
          </cell>
          <cell r="CS341">
            <v>534307.04</v>
          </cell>
          <cell r="CT341">
            <v>604513.87000000011</v>
          </cell>
          <cell r="CU341">
            <v>542522.55000000005</v>
          </cell>
          <cell r="CV341">
            <v>563561.81999999995</v>
          </cell>
          <cell r="CW341">
            <v>524902.37</v>
          </cell>
          <cell r="CX341">
            <v>525677.97</v>
          </cell>
          <cell r="CY341">
            <v>1665093.13</v>
          </cell>
          <cell r="CZ341">
            <v>1705195.5799999998</v>
          </cell>
          <cell r="DA341">
            <v>1681343.4600000002</v>
          </cell>
          <cell r="DB341">
            <v>1614142.16</v>
          </cell>
          <cell r="DC341">
            <v>6665774.3300000001</v>
          </cell>
          <cell r="DD341">
            <v>991491.055895</v>
          </cell>
          <cell r="DE341">
            <v>940276.05629899993</v>
          </cell>
          <cell r="DF341">
            <v>1016245.109859</v>
          </cell>
          <cell r="DG341">
            <v>935941.12514300004</v>
          </cell>
          <cell r="DH341">
            <v>1011627.327952</v>
          </cell>
          <cell r="DI341">
            <v>970498.49711400003</v>
          </cell>
          <cell r="DJ341">
            <v>948897.83559599996</v>
          </cell>
          <cell r="DK341">
            <v>1033730.291703</v>
          </cell>
          <cell r="DL341">
            <v>906050.00956699997</v>
          </cell>
          <cell r="DM341">
            <v>1029043.575452</v>
          </cell>
          <cell r="DN341">
            <v>930717.79384900001</v>
          </cell>
          <cell r="DO341">
            <v>909461.16960799997</v>
          </cell>
          <cell r="DP341">
            <v>2948012.2220529998</v>
          </cell>
          <cell r="DQ341">
            <v>2918066.9502090001</v>
          </cell>
          <cell r="DR341">
            <v>2888678.136866</v>
          </cell>
          <cell r="DS341">
            <v>2869222.5389090003</v>
          </cell>
          <cell r="DT341">
            <v>11623979.848037001</v>
          </cell>
        </row>
        <row r="342">
          <cell r="A342" t="str">
            <v>Health Net Community SolutionsSSI ProductsCA-San DiegoHospital Outpatient Expense</v>
          </cell>
          <cell r="B342" t="str">
            <v>Health Net Community Solutions</v>
          </cell>
          <cell r="C342" t="str">
            <v>SSI Products</v>
          </cell>
          <cell r="D342" t="str">
            <v>CA-San Diego</v>
          </cell>
          <cell r="E342" t="str">
            <v>Hospital Outpatient Expense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1157119.8399999999</v>
          </cell>
          <cell r="BF342">
            <v>1324611</v>
          </cell>
          <cell r="BG342">
            <v>1193186.96</v>
          </cell>
          <cell r="BH342">
            <v>1520175.46</v>
          </cell>
          <cell r="BI342">
            <v>1812004.18</v>
          </cell>
          <cell r="BJ342">
            <v>1428701.75</v>
          </cell>
          <cell r="BK342">
            <v>1483790.6892246052</v>
          </cell>
          <cell r="BL342">
            <v>1608075.2747918474</v>
          </cell>
          <cell r="BM342">
            <v>1495222.7046507085</v>
          </cell>
          <cell r="BN342">
            <v>1531827.2933553215</v>
          </cell>
          <cell r="BO342">
            <v>1460617.5136934062</v>
          </cell>
          <cell r="BP342">
            <v>1460817.8315986819</v>
          </cell>
          <cell r="BQ342">
            <v>3674917.8</v>
          </cell>
          <cell r="BR342">
            <v>4760881.3899999997</v>
          </cell>
          <cell r="BS342">
            <v>4587088.6686671609</v>
          </cell>
          <cell r="BT342">
            <v>4453262.6386474092</v>
          </cell>
          <cell r="BU342">
            <v>17476150.497314572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1034008.54</v>
          </cell>
          <cell r="CN342">
            <v>934132.8</v>
          </cell>
          <cell r="CO342">
            <v>1153104.3799999999</v>
          </cell>
          <cell r="CP342">
            <v>1001018.96</v>
          </cell>
          <cell r="CQ342">
            <v>1115030.19</v>
          </cell>
          <cell r="CR342">
            <v>1100459.6000000001</v>
          </cell>
          <cell r="CS342">
            <v>1012208.9199999999</v>
          </cell>
          <cell r="CT342">
            <v>1147745.21</v>
          </cell>
          <cell r="CU342">
            <v>1032163.35</v>
          </cell>
          <cell r="CV342">
            <v>1074660.5</v>
          </cell>
          <cell r="CW342">
            <v>1003027.86</v>
          </cell>
          <cell r="CX342">
            <v>1006851.94</v>
          </cell>
          <cell r="CY342">
            <v>3121245.7199999997</v>
          </cell>
          <cell r="CZ342">
            <v>3216508.75</v>
          </cell>
          <cell r="DA342">
            <v>3192117.48</v>
          </cell>
          <cell r="DB342">
            <v>3084540.3</v>
          </cell>
          <cell r="DC342">
            <v>12614412.25</v>
          </cell>
          <cell r="DD342">
            <v>1061506.7553659999</v>
          </cell>
          <cell r="DE342">
            <v>1007411.809564</v>
          </cell>
          <cell r="DF342">
            <v>1090545.7949089999</v>
          </cell>
          <cell r="DG342">
            <v>1005173.968631</v>
          </cell>
          <cell r="DH342">
            <v>1087907.177373</v>
          </cell>
          <cell r="DI342">
            <v>1044633.250385</v>
          </cell>
          <cell r="DJ342">
            <v>1022883.431253</v>
          </cell>
          <cell r="DK342">
            <v>1115790.5268919999</v>
          </cell>
          <cell r="DL342">
            <v>978083.66534300009</v>
          </cell>
          <cell r="DM342">
            <v>1111723.711659</v>
          </cell>
          <cell r="DN342">
            <v>1006948.823539</v>
          </cell>
          <cell r="DO342">
            <v>985271.45967100002</v>
          </cell>
          <cell r="DP342">
            <v>3159464.3598389998</v>
          </cell>
          <cell r="DQ342">
            <v>3137714.3963890001</v>
          </cell>
          <cell r="DR342">
            <v>3116757.6234880001</v>
          </cell>
          <cell r="DS342">
            <v>3103943.9948690003</v>
          </cell>
          <cell r="DT342">
            <v>12517880.374584999</v>
          </cell>
        </row>
        <row r="343">
          <cell r="A343" t="str">
            <v>Health Net Community SolutionsSSI ProductsActive ContractsHospital Outpatient Expense</v>
          </cell>
          <cell r="B343" t="str">
            <v>Health Net Community Solutions</v>
          </cell>
          <cell r="C343" t="str">
            <v>SSI Products</v>
          </cell>
          <cell r="D343" t="str">
            <v>Active Contracts</v>
          </cell>
          <cell r="E343" t="str">
            <v>Hospital Outpatient Expense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18843752</v>
          </cell>
          <cell r="BF343">
            <v>19715378</v>
          </cell>
          <cell r="BG343">
            <v>19518929</v>
          </cell>
          <cell r="BH343">
            <v>18800032.999999996</v>
          </cell>
          <cell r="BI343">
            <v>21147535.220000003</v>
          </cell>
          <cell r="BJ343">
            <v>20347016</v>
          </cell>
          <cell r="BK343">
            <v>21317465.978195671</v>
          </cell>
          <cell r="BL343">
            <v>22513980.871141322</v>
          </cell>
          <cell r="BM343">
            <v>21489264.883721814</v>
          </cell>
          <cell r="BN343">
            <v>21859358.804532278</v>
          </cell>
          <cell r="BO343">
            <v>21203688.666092683</v>
          </cell>
          <cell r="BP343">
            <v>21224958.037932154</v>
          </cell>
          <cell r="BQ343">
            <v>58078059</v>
          </cell>
          <cell r="BR343">
            <v>60294584.219999999</v>
          </cell>
          <cell r="BS343">
            <v>65320711.73305881</v>
          </cell>
          <cell r="BT343">
            <v>64288005.508557111</v>
          </cell>
          <cell r="BU343">
            <v>247981360.46161592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8611943.0399999991</v>
          </cell>
          <cell r="CN343">
            <v>7797373.9100000001</v>
          </cell>
          <cell r="CO343">
            <v>9646141.3599999994</v>
          </cell>
          <cell r="CP343">
            <v>8391350.2199999988</v>
          </cell>
          <cell r="CQ343">
            <v>9369249.8599999994</v>
          </cell>
          <cell r="CR343">
            <v>9267933.7799999993</v>
          </cell>
          <cell r="CS343">
            <v>8543086.3300000001</v>
          </cell>
          <cell r="CT343">
            <v>9708313.6699999981</v>
          </cell>
          <cell r="CU343">
            <v>8751505.0800000001</v>
          </cell>
          <cell r="CV343">
            <v>9132042.4399999995</v>
          </cell>
          <cell r="CW343">
            <v>8544317.5500000007</v>
          </cell>
          <cell r="CX343">
            <v>8596409.0099999998</v>
          </cell>
          <cell r="CY343">
            <v>26055458.309999999</v>
          </cell>
          <cell r="CZ343">
            <v>27028533.859999999</v>
          </cell>
          <cell r="DA343">
            <v>27002905.079999998</v>
          </cell>
          <cell r="DB343">
            <v>26272769</v>
          </cell>
          <cell r="DC343">
            <v>106359666.25</v>
          </cell>
          <cell r="DD343">
            <v>17121491.991246</v>
          </cell>
          <cell r="DE343">
            <v>16340538.760965001</v>
          </cell>
          <cell r="DF343">
            <v>17721027.271205001</v>
          </cell>
          <cell r="DG343">
            <v>16374570.463809002</v>
          </cell>
          <cell r="DH343">
            <v>17757741.142398998</v>
          </cell>
          <cell r="DI343">
            <v>17093240.474002998</v>
          </cell>
          <cell r="DJ343">
            <v>16770151.383875001</v>
          </cell>
          <cell r="DK343">
            <v>18329610.224084999</v>
          </cell>
          <cell r="DL343">
            <v>16119349.964237001</v>
          </cell>
          <cell r="DM343">
            <v>18367397.548119999</v>
          </cell>
          <cell r="DN343">
            <v>16668456.036935998</v>
          </cell>
          <cell r="DO343">
            <v>16342970.870604999</v>
          </cell>
          <cell r="DP343">
            <v>51183058.023415998</v>
          </cell>
          <cell r="DQ343">
            <v>51225552.080210999</v>
          </cell>
          <cell r="DR343">
            <v>51219111.572197005</v>
          </cell>
          <cell r="DS343">
            <v>51378824.455660999</v>
          </cell>
          <cell r="DT343">
            <v>205006546.13148499</v>
          </cell>
        </row>
        <row r="344">
          <cell r="A344" t="str">
            <v>Health Net Community SolutionsLong-Term Care ProductsCA-Inland EmpireHospital Outpatient Expense</v>
          </cell>
          <cell r="B344" t="str">
            <v>Health Net Community Solutions</v>
          </cell>
          <cell r="C344" t="str">
            <v>Long-Term Care Products</v>
          </cell>
          <cell r="D344" t="str">
            <v>CA-Inland Empire</v>
          </cell>
          <cell r="E344" t="str">
            <v>Hospital Outpatient Expense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50</v>
          </cell>
          <cell r="BF344">
            <v>148.41</v>
          </cell>
          <cell r="BG344">
            <v>-90</v>
          </cell>
          <cell r="BH344">
            <v>-19</v>
          </cell>
          <cell r="BI344">
            <v>-224.82999999999998</v>
          </cell>
          <cell r="BJ344">
            <v>20.75</v>
          </cell>
          <cell r="BK344">
            <v>69.01339683653444</v>
          </cell>
          <cell r="BL344">
            <v>78.569433942443993</v>
          </cell>
          <cell r="BM344">
            <v>60.948928485425228</v>
          </cell>
          <cell r="BN344">
            <v>63.724943654119393</v>
          </cell>
          <cell r="BO344">
            <v>49.927328555662712</v>
          </cell>
          <cell r="BP344">
            <v>50.315822543848</v>
          </cell>
          <cell r="BQ344">
            <v>108.41</v>
          </cell>
          <cell r="BR344">
            <v>-223.07999999999998</v>
          </cell>
          <cell r="BS344">
            <v>208.53175926440366</v>
          </cell>
          <cell r="BT344">
            <v>163.96809475363011</v>
          </cell>
          <cell r="BU344">
            <v>257.82985401803376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81.58</v>
          </cell>
          <cell r="CN344">
            <v>74.010000000000005</v>
          </cell>
          <cell r="CO344">
            <v>73.39</v>
          </cell>
          <cell r="CP344">
            <v>63.96</v>
          </cell>
          <cell r="CQ344">
            <v>71.66</v>
          </cell>
          <cell r="CR344">
            <v>70.900000000000006</v>
          </cell>
          <cell r="CS344">
            <v>65.58</v>
          </cell>
          <cell r="CT344">
            <v>93.17</v>
          </cell>
          <cell r="CU344">
            <v>84.27</v>
          </cell>
          <cell r="CV344">
            <v>88.08</v>
          </cell>
          <cell r="CW344">
            <v>82.42</v>
          </cell>
          <cell r="CX344">
            <v>83.2</v>
          </cell>
          <cell r="CY344">
            <v>228.98000000000002</v>
          </cell>
          <cell r="CZ344">
            <v>206.52</v>
          </cell>
          <cell r="DA344">
            <v>243.01999999999998</v>
          </cell>
          <cell r="DB344">
            <v>253.7</v>
          </cell>
          <cell r="DC344">
            <v>932.22</v>
          </cell>
          <cell r="DD344">
            <v>166.395162</v>
          </cell>
          <cell r="DE344">
            <v>158.15777800000001</v>
          </cell>
          <cell r="DF344">
            <v>171.337592</v>
          </cell>
          <cell r="DG344">
            <v>158.15777800000001</v>
          </cell>
          <cell r="DH344">
            <v>171.337592</v>
          </cell>
          <cell r="DI344">
            <v>164.74768499999999</v>
          </cell>
          <cell r="DJ344">
            <v>161.452731</v>
          </cell>
          <cell r="DK344">
            <v>193.40083999999999</v>
          </cell>
          <cell r="DL344">
            <v>169.90354099999999</v>
          </cell>
          <cell r="DM344">
            <v>193.40083999999999</v>
          </cell>
          <cell r="DN344">
            <v>175.32599500000001</v>
          </cell>
          <cell r="DO344">
            <v>171.711026</v>
          </cell>
          <cell r="DP344">
            <v>495.89053200000001</v>
          </cell>
          <cell r="DQ344">
            <v>494.24305499999997</v>
          </cell>
          <cell r="DR344">
            <v>524.75711200000001</v>
          </cell>
          <cell r="DS344">
            <v>540.437861</v>
          </cell>
          <cell r="DT344">
            <v>2055.3285599999999</v>
          </cell>
        </row>
        <row r="345">
          <cell r="A345" t="str">
            <v>Health Net Community SolutionsLong-Term Care ProductsCA-Los AngelesHospital Outpatient Expense</v>
          </cell>
          <cell r="B345" t="str">
            <v>Health Net Community Solutions</v>
          </cell>
          <cell r="C345" t="str">
            <v>Long-Term Care Products</v>
          </cell>
          <cell r="D345" t="str">
            <v>CA-Los Angeles</v>
          </cell>
          <cell r="E345" t="str">
            <v>Hospital Outpatient Expense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203721.80000000002</v>
          </cell>
          <cell r="BF345">
            <v>513479.41000000003</v>
          </cell>
          <cell r="BG345">
            <v>270511.41000000003</v>
          </cell>
          <cell r="BH345">
            <v>126704.62999999999</v>
          </cell>
          <cell r="BI345">
            <v>-279326.65000000002</v>
          </cell>
          <cell r="BJ345">
            <v>257256.18</v>
          </cell>
          <cell r="BK345">
            <v>380131.17027553712</v>
          </cell>
          <cell r="BL345">
            <v>404373.13181730581</v>
          </cell>
          <cell r="BM345">
            <v>377091.93373982952</v>
          </cell>
          <cell r="BN345">
            <v>382018.03312558425</v>
          </cell>
          <cell r="BO345">
            <v>364298.33911738673</v>
          </cell>
          <cell r="BP345">
            <v>361622.737681831</v>
          </cell>
          <cell r="BQ345">
            <v>987712.62000000011</v>
          </cell>
          <cell r="BR345">
            <v>104634.15999999997</v>
          </cell>
          <cell r="BS345">
            <v>1161596.2358326726</v>
          </cell>
          <cell r="BT345">
            <v>1107939.1099248021</v>
          </cell>
          <cell r="BU345">
            <v>3361882.1257574749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326034.34999999998</v>
          </cell>
          <cell r="CN345">
            <v>314207.05</v>
          </cell>
          <cell r="CO345">
            <v>330509.07999999996</v>
          </cell>
          <cell r="CP345">
            <v>314562.21999999997</v>
          </cell>
          <cell r="CQ345">
            <v>321420.07999999996</v>
          </cell>
          <cell r="CR345">
            <v>317343.09999999998</v>
          </cell>
          <cell r="CS345">
            <v>309757.59999999998</v>
          </cell>
          <cell r="CT345">
            <v>317511.21999999997</v>
          </cell>
          <cell r="CU345">
            <v>306137.74</v>
          </cell>
          <cell r="CV345">
            <v>306809.07</v>
          </cell>
          <cell r="CW345">
            <v>299221.56</v>
          </cell>
          <cell r="CX345">
            <v>297118.15999999997</v>
          </cell>
          <cell r="CY345">
            <v>970750.47999999986</v>
          </cell>
          <cell r="CZ345">
            <v>953325.39999999991</v>
          </cell>
          <cell r="DA345">
            <v>933406.55999999994</v>
          </cell>
          <cell r="DB345">
            <v>903148.79</v>
          </cell>
          <cell r="DC345">
            <v>3760631.23</v>
          </cell>
          <cell r="DD345">
            <v>366366.02890799998</v>
          </cell>
          <cell r="DE345">
            <v>357523.422013</v>
          </cell>
          <cell r="DF345">
            <v>374741.21415200003</v>
          </cell>
          <cell r="DG345">
            <v>359647.984023</v>
          </cell>
          <cell r="DH345">
            <v>377339.394784</v>
          </cell>
          <cell r="DI345">
            <v>370274.633416</v>
          </cell>
          <cell r="DJ345">
            <v>362662.73715100001</v>
          </cell>
          <cell r="DK345">
            <v>382929.12606099999</v>
          </cell>
          <cell r="DL345">
            <v>356674.511497</v>
          </cell>
          <cell r="DM345">
            <v>410859.04987600003</v>
          </cell>
          <cell r="DN345">
            <v>371827.61892799998</v>
          </cell>
          <cell r="DO345">
            <v>368682.83827399998</v>
          </cell>
          <cell r="DP345">
            <v>1098630.6650729999</v>
          </cell>
          <cell r="DQ345">
            <v>1107262.0122229999</v>
          </cell>
          <cell r="DR345">
            <v>1102266.3747089999</v>
          </cell>
          <cell r="DS345">
            <v>1151369.5070779999</v>
          </cell>
          <cell r="DT345">
            <v>4459528.5590829998</v>
          </cell>
        </row>
        <row r="346">
          <cell r="A346" t="str">
            <v>Health Net Community SolutionsLong-Term Care ProductsCA-San DiegoHospital Outpatient Expense</v>
          </cell>
          <cell r="B346" t="str">
            <v>Health Net Community Solutions</v>
          </cell>
          <cell r="C346" t="str">
            <v>Long-Term Care Products</v>
          </cell>
          <cell r="D346" t="str">
            <v>CA-San Diego</v>
          </cell>
          <cell r="E346" t="str">
            <v>Hospital Outpatient Expense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161559.20000000001</v>
          </cell>
          <cell r="BF346">
            <v>-34894.82</v>
          </cell>
          <cell r="BG346">
            <v>73530.59</v>
          </cell>
          <cell r="BH346">
            <v>114242.37</v>
          </cell>
          <cell r="BI346">
            <v>42618.36</v>
          </cell>
          <cell r="BJ346">
            <v>73562.39</v>
          </cell>
          <cell r="BK346">
            <v>36398.007882982638</v>
          </cell>
          <cell r="BL346">
            <v>39160.14147066282</v>
          </cell>
          <cell r="BM346">
            <v>35638.568633848554</v>
          </cell>
          <cell r="BN346">
            <v>36160.880202836888</v>
          </cell>
          <cell r="BO346">
            <v>33791.419938775281</v>
          </cell>
          <cell r="BP346">
            <v>33274.903811021839</v>
          </cell>
          <cell r="BQ346">
            <v>200194.97</v>
          </cell>
          <cell r="BR346">
            <v>230423.12</v>
          </cell>
          <cell r="BS346">
            <v>111196.717987494</v>
          </cell>
          <cell r="BT346">
            <v>103227.20395263401</v>
          </cell>
          <cell r="BU346">
            <v>645042.01194012794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24425.65</v>
          </cell>
          <cell r="CN346">
            <v>22972.34</v>
          </cell>
          <cell r="CO346">
            <v>24665.84</v>
          </cell>
          <cell r="CP346">
            <v>22905.239999999998</v>
          </cell>
          <cell r="CQ346">
            <v>23523.21</v>
          </cell>
          <cell r="CR346">
            <v>22954.720000000001</v>
          </cell>
          <cell r="CS346">
            <v>21922.309999999998</v>
          </cell>
          <cell r="CT346">
            <v>22714.54</v>
          </cell>
          <cell r="CU346">
            <v>21247.360000000001</v>
          </cell>
          <cell r="CV346">
            <v>21327.54</v>
          </cell>
          <cell r="CW346">
            <v>20277.09</v>
          </cell>
          <cell r="CX346">
            <v>20019.919999999998</v>
          </cell>
          <cell r="CY346">
            <v>72063.83</v>
          </cell>
          <cell r="CZ346">
            <v>69383.17</v>
          </cell>
          <cell r="DA346">
            <v>65884.209999999992</v>
          </cell>
          <cell r="DB346">
            <v>61624.55</v>
          </cell>
          <cell r="DC346">
            <v>268955.76</v>
          </cell>
          <cell r="DD346">
            <v>23471.577083</v>
          </cell>
          <cell r="DE346">
            <v>22878.834847999999</v>
          </cell>
          <cell r="DF346">
            <v>24046.717858</v>
          </cell>
          <cell r="DG346">
            <v>23047.677491000002</v>
          </cell>
          <cell r="DH346">
            <v>24299.981822000002</v>
          </cell>
          <cell r="DI346">
            <v>23842.672298999998</v>
          </cell>
          <cell r="DJ346">
            <v>23349.759665999998</v>
          </cell>
          <cell r="DK346">
            <v>24650.583772999998</v>
          </cell>
          <cell r="DL346">
            <v>22971.888235999999</v>
          </cell>
          <cell r="DM346">
            <v>26531.689850000002</v>
          </cell>
          <cell r="DN346">
            <v>24043.455590999998</v>
          </cell>
          <cell r="DO346">
            <v>23857.797064999999</v>
          </cell>
          <cell r="DP346">
            <v>70397.129788999999</v>
          </cell>
          <cell r="DQ346">
            <v>71190.331612000009</v>
          </cell>
          <cell r="DR346">
            <v>70972.231674999988</v>
          </cell>
          <cell r="DS346">
            <v>74432.942505999992</v>
          </cell>
          <cell r="DT346">
            <v>286992.63558200002</v>
          </cell>
        </row>
        <row r="347">
          <cell r="A347" t="str">
            <v>Health Net Community SolutionsLong-Term Care ProductsActive ContractsHospital Outpatient Expense</v>
          </cell>
          <cell r="B347" t="str">
            <v>Health Net Community Solutions</v>
          </cell>
          <cell r="C347" t="str">
            <v>Long-Term Care Products</v>
          </cell>
          <cell r="D347" t="str">
            <v>Active Contracts</v>
          </cell>
          <cell r="E347" t="str">
            <v>Hospital Outpatient Expense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365331</v>
          </cell>
          <cell r="BF347">
            <v>478733</v>
          </cell>
          <cell r="BG347">
            <v>343952</v>
          </cell>
          <cell r="BH347">
            <v>240927.99999999997</v>
          </cell>
          <cell r="BI347">
            <v>-236933.12</v>
          </cell>
          <cell r="BJ347">
            <v>330839.31999999995</v>
          </cell>
          <cell r="BK347">
            <v>416598.19155535626</v>
          </cell>
          <cell r="BL347">
            <v>443611.84272191103</v>
          </cell>
          <cell r="BM347">
            <v>412791.45130216354</v>
          </cell>
          <cell r="BN347">
            <v>418242.63827207522</v>
          </cell>
          <cell r="BO347">
            <v>398139.68638471764</v>
          </cell>
          <cell r="BP347">
            <v>394947.95731539669</v>
          </cell>
          <cell r="BQ347">
            <v>1188016</v>
          </cell>
          <cell r="BR347">
            <v>334834.19999999995</v>
          </cell>
          <cell r="BS347">
            <v>1273001.4855794308</v>
          </cell>
          <cell r="BT347">
            <v>1211330.2819721897</v>
          </cell>
          <cell r="BU347">
            <v>4007181.9675516207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350541.58</v>
          </cell>
          <cell r="CN347">
            <v>337253.39999999997</v>
          </cell>
          <cell r="CO347">
            <v>355248.30999999994</v>
          </cell>
          <cell r="CP347">
            <v>337531.42</v>
          </cell>
          <cell r="CQ347">
            <v>345014.94999999995</v>
          </cell>
          <cell r="CR347">
            <v>340368.72</v>
          </cell>
          <cell r="CS347">
            <v>331745.49</v>
          </cell>
          <cell r="CT347">
            <v>340318.93</v>
          </cell>
          <cell r="CU347">
            <v>327469.37</v>
          </cell>
          <cell r="CV347">
            <v>328224.69</v>
          </cell>
          <cell r="CW347">
            <v>319581.07</v>
          </cell>
          <cell r="CX347">
            <v>317221.28000000003</v>
          </cell>
          <cell r="CY347">
            <v>1043043.2899999999</v>
          </cell>
          <cell r="CZ347">
            <v>1022915.0899999999</v>
          </cell>
          <cell r="DA347">
            <v>999533.78999999992</v>
          </cell>
          <cell r="DB347">
            <v>965027.04</v>
          </cell>
          <cell r="DC347">
            <v>4030519.21</v>
          </cell>
          <cell r="DD347">
            <v>390004.00115299999</v>
          </cell>
          <cell r="DE347">
            <v>380560.41463899997</v>
          </cell>
          <cell r="DF347">
            <v>398959.26960200001</v>
          </cell>
          <cell r="DG347">
            <v>382853.81929200003</v>
          </cell>
          <cell r="DH347">
            <v>401810.71419800003</v>
          </cell>
          <cell r="DI347">
            <v>394282.05339999998</v>
          </cell>
          <cell r="DJ347">
            <v>386173.949548</v>
          </cell>
          <cell r="DK347">
            <v>407773.110674</v>
          </cell>
          <cell r="DL347">
            <v>379816.30327400001</v>
          </cell>
          <cell r="DM347">
            <v>437584.14056600002</v>
          </cell>
          <cell r="DN347">
            <v>396046.40051399998</v>
          </cell>
          <cell r="DO347">
            <v>392712.346365</v>
          </cell>
          <cell r="DP347">
            <v>1169523.685394</v>
          </cell>
          <cell r="DQ347">
            <v>1178946.5868899999</v>
          </cell>
          <cell r="DR347">
            <v>1173763.3634959999</v>
          </cell>
          <cell r="DS347">
            <v>1226342.887445</v>
          </cell>
          <cell r="DT347">
            <v>4748576.5232250001</v>
          </cell>
        </row>
        <row r="348">
          <cell r="A348" t="str">
            <v>Health Net Community SolutionsAll ProductsActive ContractsHospital Outpatient Expense</v>
          </cell>
          <cell r="B348" t="str">
            <v>Health Net Community Solutions</v>
          </cell>
          <cell r="C348" t="str">
            <v>All Products</v>
          </cell>
          <cell r="D348" t="str">
            <v>Active Contracts</v>
          </cell>
          <cell r="E348" t="str">
            <v>Hospital Outpatient Expense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33054910.760000005</v>
          </cell>
          <cell r="BF348">
            <v>31070703.059999999</v>
          </cell>
          <cell r="BG348">
            <v>31262717</v>
          </cell>
          <cell r="BH348">
            <v>30911811</v>
          </cell>
          <cell r="BI348">
            <v>27723875.199999996</v>
          </cell>
          <cell r="BJ348">
            <v>31693354.030000001</v>
          </cell>
          <cell r="BK348">
            <v>36065106.78491576</v>
          </cell>
          <cell r="BL348">
            <v>39157631.343130469</v>
          </cell>
          <cell r="BM348">
            <v>36891928.629811302</v>
          </cell>
          <cell r="BN348">
            <v>37945518.14461951</v>
          </cell>
          <cell r="BO348">
            <v>36320641.567853317</v>
          </cell>
          <cell r="BP348">
            <v>36488981.179589368</v>
          </cell>
          <cell r="BQ348">
            <v>95388330.820000008</v>
          </cell>
          <cell r="BR348">
            <v>90329040.229999989</v>
          </cell>
          <cell r="BS348">
            <v>112114666.75785753</v>
          </cell>
          <cell r="BT348">
            <v>110755140.89206219</v>
          </cell>
          <cell r="BU348">
            <v>408587178.6999197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16055315.619999999</v>
          </cell>
          <cell r="CN348">
            <v>14607632</v>
          </cell>
          <cell r="CO348">
            <v>18161294.119999997</v>
          </cell>
          <cell r="CP348">
            <v>15891441.549999997</v>
          </cell>
          <cell r="CQ348">
            <v>17873689.599999998</v>
          </cell>
          <cell r="CR348">
            <v>17764819.859999999</v>
          </cell>
          <cell r="CS348">
            <v>16577504.120000001</v>
          </cell>
          <cell r="CT348">
            <v>18845685.170000002</v>
          </cell>
          <cell r="CU348">
            <v>16980043.489999998</v>
          </cell>
          <cell r="CV348">
            <v>17853205.370000001</v>
          </cell>
          <cell r="CW348">
            <v>16768480.130000001</v>
          </cell>
          <cell r="CX348">
            <v>16941693.41</v>
          </cell>
          <cell r="CY348">
            <v>48824241.739999995</v>
          </cell>
          <cell r="CZ348">
            <v>51529951.00999999</v>
          </cell>
          <cell r="DA348">
            <v>52403232.780000001</v>
          </cell>
          <cell r="DB348">
            <v>51563378.909999996</v>
          </cell>
          <cell r="DC348">
            <v>204320804.43999997</v>
          </cell>
          <cell r="DD348">
            <v>24048339.012962997</v>
          </cell>
          <cell r="DE348">
            <v>22792055.671376996</v>
          </cell>
          <cell r="DF348">
            <v>24753024.536520001</v>
          </cell>
          <cell r="DG348">
            <v>22873874.350368001</v>
          </cell>
          <cell r="DH348">
            <v>24869134.582073998</v>
          </cell>
          <cell r="DI348">
            <v>24013668.766084</v>
          </cell>
          <cell r="DJ348">
            <v>23558488.355181001</v>
          </cell>
          <cell r="DK348">
            <v>25655079.749689002</v>
          </cell>
          <cell r="DL348">
            <v>25932547.425163001</v>
          </cell>
          <cell r="DM348">
            <v>25715222.260579001</v>
          </cell>
          <cell r="DN348">
            <v>23397803.867313001</v>
          </cell>
          <cell r="DO348">
            <v>22994713.904897001</v>
          </cell>
          <cell r="DP348">
            <v>71593419.22085999</v>
          </cell>
          <cell r="DQ348">
            <v>71756677.698525995</v>
          </cell>
          <cell r="DR348">
            <v>75146115.530033007</v>
          </cell>
          <cell r="DS348">
            <v>72107740.032789007</v>
          </cell>
          <cell r="DT348">
            <v>290603952.48220795</v>
          </cell>
        </row>
        <row r="349">
          <cell r="A349" t="str">
            <v>California ConsolidatedMedicaid ExpansionActive ContractsHospital Outpatient Expense</v>
          </cell>
          <cell r="B349" t="str">
            <v>California Consolidated</v>
          </cell>
          <cell r="C349" t="str">
            <v>Medicaid Expansion</v>
          </cell>
          <cell r="D349" t="str">
            <v>Active Contracts</v>
          </cell>
          <cell r="E349" t="str">
            <v>Hospital Outpatient Expense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5729156</v>
          </cell>
          <cell r="BF349">
            <v>4476208</v>
          </cell>
          <cell r="BG349">
            <v>4278586</v>
          </cell>
          <cell r="BH349">
            <v>4489409.0000000009</v>
          </cell>
          <cell r="BI349">
            <v>2468230.7199999997</v>
          </cell>
          <cell r="BJ349">
            <v>5117974</v>
          </cell>
          <cell r="BK349">
            <v>5652751.5822308576</v>
          </cell>
          <cell r="BL349">
            <v>6479773.3478756323</v>
          </cell>
          <cell r="BM349">
            <v>5944812.3247726904</v>
          </cell>
          <cell r="BN349">
            <v>6249447.9623961234</v>
          </cell>
          <cell r="BO349">
            <v>5889692.2816217579</v>
          </cell>
          <cell r="BP349">
            <v>5968227.0339027178</v>
          </cell>
          <cell r="BQ349">
            <v>14483950</v>
          </cell>
          <cell r="BR349">
            <v>12075613.720000001</v>
          </cell>
          <cell r="BS349">
            <v>18077337.25487918</v>
          </cell>
          <cell r="BT349">
            <v>18107367.277920596</v>
          </cell>
          <cell r="BU349">
            <v>62744268.252799772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3626568.53</v>
          </cell>
          <cell r="CN349">
            <v>3327491.5399999996</v>
          </cell>
          <cell r="CO349">
            <v>4171287.5</v>
          </cell>
          <cell r="CP349">
            <v>3676970.2899999996</v>
          </cell>
          <cell r="CQ349">
            <v>4160025.08</v>
          </cell>
          <cell r="CR349">
            <v>4169629.65</v>
          </cell>
          <cell r="CS349">
            <v>3894139.5000000005</v>
          </cell>
          <cell r="CT349">
            <v>4483657.09</v>
          </cell>
          <cell r="CU349">
            <v>4094829.5100000002</v>
          </cell>
          <cell r="CV349">
            <v>4329120.37</v>
          </cell>
          <cell r="CW349">
            <v>4103717.4499999997</v>
          </cell>
          <cell r="CX349">
            <v>4182618.5199999996</v>
          </cell>
          <cell r="CY349">
            <v>11125347.57</v>
          </cell>
          <cell r="CZ349">
            <v>12006625.02</v>
          </cell>
          <cell r="DA349">
            <v>12472626.1</v>
          </cell>
          <cell r="DB349">
            <v>12615456.34</v>
          </cell>
          <cell r="DC349">
            <v>48220055.030000001</v>
          </cell>
          <cell r="DD349">
            <v>2647492.1434289999</v>
          </cell>
          <cell r="DE349">
            <v>2519648.938664</v>
          </cell>
          <cell r="DF349">
            <v>2733255.4265610003</v>
          </cell>
          <cell r="DG349">
            <v>2504082.970402</v>
          </cell>
          <cell r="DH349">
            <v>2716671.508984</v>
          </cell>
          <cell r="DI349">
            <v>2616065.5100149997</v>
          </cell>
          <cell r="DJ349">
            <v>2565498.3870060006</v>
          </cell>
          <cell r="DK349">
            <v>2805745.872705</v>
          </cell>
          <cell r="DL349">
            <v>2469112.24584</v>
          </cell>
          <cell r="DM349">
            <v>2811352.0632839999</v>
          </cell>
          <cell r="DN349">
            <v>2557116.8516840003</v>
          </cell>
          <cell r="DO349">
            <v>2512787.3091929997</v>
          </cell>
          <cell r="DP349">
            <v>7900396.5086540002</v>
          </cell>
          <cell r="DQ349">
            <v>7836819.9894009996</v>
          </cell>
          <cell r="DR349">
            <v>7840356.5055510011</v>
          </cell>
          <cell r="DS349">
            <v>7881256.2241610009</v>
          </cell>
          <cell r="DT349">
            <v>31458829.227766998</v>
          </cell>
        </row>
        <row r="350">
          <cell r="A350" t="str">
            <v>California ConsolidatedMedicaidActive ContractsHospital Outpatient Expense</v>
          </cell>
          <cell r="B350" t="str">
            <v>California Consolidated</v>
          </cell>
          <cell r="C350" t="str">
            <v>Medicaid</v>
          </cell>
          <cell r="D350" t="str">
            <v>Active Contracts</v>
          </cell>
          <cell r="E350" t="str">
            <v>Hospital Outpatient Expense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6771993.9999999991</v>
          </cell>
          <cell r="BF350">
            <v>7093854</v>
          </cell>
          <cell r="BG350">
            <v>6458702.0000000009</v>
          </cell>
          <cell r="BH350">
            <v>6657996</v>
          </cell>
          <cell r="BI350">
            <v>3261624.69</v>
          </cell>
          <cell r="BJ350">
            <v>4890874</v>
          </cell>
          <cell r="BK350">
            <v>7578197.1902684653</v>
          </cell>
          <cell r="BL350">
            <v>8647826.3258711249</v>
          </cell>
          <cell r="BM350">
            <v>7940194.4622655269</v>
          </cell>
          <cell r="BN350">
            <v>8301670.2719294801</v>
          </cell>
          <cell r="BO350">
            <v>7781206.9977623308</v>
          </cell>
          <cell r="BP350">
            <v>7841664.0590245128</v>
          </cell>
          <cell r="BQ350">
            <v>20324550</v>
          </cell>
          <cell r="BR350">
            <v>14810494.689999999</v>
          </cell>
          <cell r="BS350">
            <v>24166217.978405118</v>
          </cell>
          <cell r="BT350">
            <v>23924541.328716323</v>
          </cell>
          <cell r="BU350">
            <v>83225803.997121438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3350206.1700000004</v>
          </cell>
          <cell r="CN350">
            <v>3048243.28</v>
          </cell>
          <cell r="CO350">
            <v>3789302.8000000003</v>
          </cell>
          <cell r="CP350">
            <v>3317286.4099999997</v>
          </cell>
          <cell r="CQ350">
            <v>3721647.3800000004</v>
          </cell>
          <cell r="CR350">
            <v>3698955.16</v>
          </cell>
          <cell r="CS350">
            <v>3431768.64</v>
          </cell>
          <cell r="CT350">
            <v>3918080.0500000003</v>
          </cell>
          <cell r="CU350">
            <v>3548222.64</v>
          </cell>
          <cell r="CV350">
            <v>3717343.21</v>
          </cell>
          <cell r="CW350">
            <v>3494191.77</v>
          </cell>
          <cell r="CX350">
            <v>3531319.41</v>
          </cell>
          <cell r="CY350">
            <v>10187752.25</v>
          </cell>
          <cell r="CZ350">
            <v>10737888.949999999</v>
          </cell>
          <cell r="DA350">
            <v>10898071.33</v>
          </cell>
          <cell r="DB350">
            <v>10742854.390000001</v>
          </cell>
          <cell r="DC350">
            <v>42566566.920000002</v>
          </cell>
          <cell r="DD350">
            <v>2901291.0608720002</v>
          </cell>
          <cell r="DE350">
            <v>2755814.3923160001</v>
          </cell>
          <cell r="DF350">
            <v>2983440.6344410004</v>
          </cell>
          <cell r="DG350">
            <v>2711668.2044959995</v>
          </cell>
          <cell r="DH350">
            <v>2935768.129092</v>
          </cell>
          <cell r="DI350">
            <v>2821012.0334119997</v>
          </cell>
          <cell r="DJ350">
            <v>2757676.4681969997</v>
          </cell>
          <cell r="DK350">
            <v>3009179.000031</v>
          </cell>
          <cell r="DL350">
            <v>2642085.5594699993</v>
          </cell>
          <cell r="DM350">
            <v>2993476.4157449999</v>
          </cell>
          <cell r="DN350">
            <v>2715801.3309889999</v>
          </cell>
          <cell r="DO350">
            <v>2661820.2767400001</v>
          </cell>
          <cell r="DP350">
            <v>8640546.0876290016</v>
          </cell>
          <cell r="DQ350">
            <v>8468448.3669999987</v>
          </cell>
          <cell r="DR350">
            <v>8408941.027697999</v>
          </cell>
          <cell r="DS350">
            <v>8371098.0234740004</v>
          </cell>
          <cell r="DT350">
            <v>33889033.505801</v>
          </cell>
        </row>
        <row r="351">
          <cell r="A351" t="str">
            <v>California ConsolidatedMedicare ProductsActive ContractsHospital Outpatient Expense</v>
          </cell>
          <cell r="B351" t="str">
            <v>California Consolidated</v>
          </cell>
          <cell r="C351" t="str">
            <v>Medicare Products</v>
          </cell>
          <cell r="D351" t="str">
            <v>Active Contracts</v>
          </cell>
          <cell r="E351" t="str">
            <v>Hospital Outpatient Expense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7232971.1399999997</v>
          </cell>
          <cell r="BF351">
            <v>-1507269.9100000004</v>
          </cell>
          <cell r="BG351">
            <v>7598131.75</v>
          </cell>
          <cell r="BH351">
            <v>9239242.3100000005</v>
          </cell>
          <cell r="BI351">
            <v>11094519.9</v>
          </cell>
          <cell r="BJ351">
            <v>7811859.0200000005</v>
          </cell>
          <cell r="BK351">
            <v>8667360.2055363655</v>
          </cell>
          <cell r="BL351">
            <v>8729108.7886841334</v>
          </cell>
          <cell r="BM351">
            <v>8570472.4324404933</v>
          </cell>
          <cell r="BN351">
            <v>9015386.0465326067</v>
          </cell>
          <cell r="BO351">
            <v>8094830.5551766362</v>
          </cell>
          <cell r="BP351">
            <v>8350495.8560378198</v>
          </cell>
          <cell r="BQ351">
            <v>13323832.98</v>
          </cell>
          <cell r="BR351">
            <v>28145621.23</v>
          </cell>
          <cell r="BS351">
            <v>25966941.426660992</v>
          </cell>
          <cell r="BT351">
            <v>25460712.457747065</v>
          </cell>
          <cell r="BU351">
            <v>92897108.094408065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4067382.8200000003</v>
          </cell>
          <cell r="CN351">
            <v>4716710.54</v>
          </cell>
          <cell r="CO351">
            <v>5622687.4100000001</v>
          </cell>
          <cell r="CP351">
            <v>5102914.08</v>
          </cell>
          <cell r="CQ351">
            <v>5070222.2300000004</v>
          </cell>
          <cell r="CR351">
            <v>5282814.45</v>
          </cell>
          <cell r="CS351">
            <v>5257821.46</v>
          </cell>
          <cell r="CT351">
            <v>5748868.0499999998</v>
          </cell>
          <cell r="CU351">
            <v>5121124.46</v>
          </cell>
          <cell r="CV351">
            <v>5344276.22</v>
          </cell>
          <cell r="CW351">
            <v>5123568.6899999995</v>
          </cell>
          <cell r="CX351">
            <v>5287790.97</v>
          </cell>
          <cell r="CY351">
            <v>14406780.77</v>
          </cell>
          <cell r="CZ351">
            <v>15455950.760000002</v>
          </cell>
          <cell r="DA351">
            <v>16127813.969999999</v>
          </cell>
          <cell r="DB351">
            <v>15755635.879999999</v>
          </cell>
          <cell r="DC351">
            <v>61746181.379999995</v>
          </cell>
          <cell r="DD351">
            <v>7411072.8664389998</v>
          </cell>
          <cell r="DE351">
            <v>6217213.290306</v>
          </cell>
          <cell r="DF351">
            <v>7105242.1389389997</v>
          </cell>
          <cell r="DG351">
            <v>6649997.3787520006</v>
          </cell>
          <cell r="DH351">
            <v>7615235.787552</v>
          </cell>
          <cell r="DI351">
            <v>7380486.8822289994</v>
          </cell>
          <cell r="DJ351">
            <v>7228342.4383770004</v>
          </cell>
          <cell r="DK351">
            <v>7426291.9536889996</v>
          </cell>
          <cell r="DL351">
            <v>10309048.079336001</v>
          </cell>
          <cell r="DM351">
            <v>7223225.6336290007</v>
          </cell>
          <cell r="DN351">
            <v>6687170.9745099992</v>
          </cell>
          <cell r="DO351">
            <v>6720353.8351000007</v>
          </cell>
          <cell r="DP351">
            <v>20733528.295683999</v>
          </cell>
          <cell r="DQ351">
            <v>21645720.048533</v>
          </cell>
          <cell r="DR351">
            <v>24963682.471402001</v>
          </cell>
          <cell r="DS351">
            <v>20630750.443239003</v>
          </cell>
          <cell r="DT351">
            <v>87973681.25885801</v>
          </cell>
        </row>
        <row r="352">
          <cell r="A352" t="str">
            <v>California ConsolidatedMMP DualsActive ContractsHospital Outpatient Expense</v>
          </cell>
          <cell r="B352" t="str">
            <v>California Consolidated</v>
          </cell>
          <cell r="C352" t="str">
            <v>MMP Duals</v>
          </cell>
          <cell r="D352" t="str">
            <v>Active Contracts</v>
          </cell>
          <cell r="E352" t="str">
            <v>Hospital Outpatient Expense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741258.76</v>
          </cell>
          <cell r="BF352">
            <v>384046.06</v>
          </cell>
          <cell r="BG352">
            <v>304453</v>
          </cell>
          <cell r="BH352">
            <v>203648</v>
          </cell>
          <cell r="BI352">
            <v>606702.79</v>
          </cell>
          <cell r="BJ352">
            <v>489916.70999999996</v>
          </cell>
          <cell r="BK352">
            <v>491235.05707980512</v>
          </cell>
          <cell r="BL352">
            <v>485039.9779959697</v>
          </cell>
          <cell r="BM352">
            <v>465164.00618623459</v>
          </cell>
          <cell r="BN352">
            <v>457920.42159043497</v>
          </cell>
          <cell r="BO352">
            <v>439088.78700809984</v>
          </cell>
          <cell r="BP352">
            <v>427316.88252360409</v>
          </cell>
          <cell r="BQ352">
            <v>1429757.82</v>
          </cell>
          <cell r="BR352">
            <v>1300267.5</v>
          </cell>
          <cell r="BS352">
            <v>1441439.0412620094</v>
          </cell>
          <cell r="BT352">
            <v>1324326.0911221388</v>
          </cell>
          <cell r="BU352">
            <v>5495790.4523841478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52174.57</v>
          </cell>
          <cell r="CN352">
            <v>49217.530000000006</v>
          </cell>
          <cell r="CO352">
            <v>54560.740000000005</v>
          </cell>
          <cell r="CP352">
            <v>39900.61</v>
          </cell>
          <cell r="CQ352">
            <v>42375.49</v>
          </cell>
          <cell r="CR352">
            <v>40105.479999999996</v>
          </cell>
          <cell r="CS352">
            <v>36947.39</v>
          </cell>
          <cell r="CT352">
            <v>41545.030000000006</v>
          </cell>
          <cell r="CU352">
            <v>36007.120000000003</v>
          </cell>
          <cell r="CV352">
            <v>39092.450000000004</v>
          </cell>
          <cell r="CW352">
            <v>34588.5</v>
          </cell>
          <cell r="CX352">
            <v>34366.019999999997</v>
          </cell>
          <cell r="CY352">
            <v>155952.84000000003</v>
          </cell>
          <cell r="CZ352">
            <v>122381.58</v>
          </cell>
          <cell r="DA352">
            <v>114499.54000000001</v>
          </cell>
          <cell r="DB352">
            <v>108046.97</v>
          </cell>
          <cell r="DC352">
            <v>500880.93000000005</v>
          </cell>
          <cell r="DD352">
            <v>539536.62569600006</v>
          </cell>
          <cell r="DE352">
            <v>522785.52408599999</v>
          </cell>
          <cell r="DF352">
            <v>521800.87509699998</v>
          </cell>
          <cell r="DG352">
            <v>499645.61437600001</v>
          </cell>
          <cell r="DH352">
            <v>498638.05403</v>
          </cell>
          <cell r="DI352">
            <v>482486.41340600001</v>
          </cell>
          <cell r="DJ352">
            <v>469084.336564</v>
          </cell>
          <cell r="DK352">
            <v>468942.82166299998</v>
          </cell>
          <cell r="DL352">
            <v>442775.08194100001</v>
          </cell>
          <cell r="DM352">
            <v>447237.23801099998</v>
          </cell>
          <cell r="DN352">
            <v>426009.21635500004</v>
          </cell>
          <cell r="DO352">
            <v>414789.25825499999</v>
          </cell>
          <cell r="DP352">
            <v>1584123.0248790001</v>
          </cell>
          <cell r="DQ352">
            <v>1480770.0818119999</v>
          </cell>
          <cell r="DR352">
            <v>1380802.2401679999</v>
          </cell>
          <cell r="DS352">
            <v>1288035.7126210001</v>
          </cell>
          <cell r="DT352">
            <v>5733731.0594800003</v>
          </cell>
        </row>
        <row r="353">
          <cell r="A353" t="str">
            <v>California ConsolidatedSSI ProductsActive ContractsHospital Outpatient Expense</v>
          </cell>
          <cell r="B353" t="str">
            <v>California Consolidated</v>
          </cell>
          <cell r="C353" t="str">
            <v>SSI Products</v>
          </cell>
          <cell r="D353" t="str">
            <v>Active Contracts</v>
          </cell>
          <cell r="E353" t="str">
            <v>Hospital Outpatient Expense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18843752</v>
          </cell>
          <cell r="BF353">
            <v>19715378</v>
          </cell>
          <cell r="BG353">
            <v>19518929</v>
          </cell>
          <cell r="BH353">
            <v>18800032.999999996</v>
          </cell>
          <cell r="BI353">
            <v>21147535.220000003</v>
          </cell>
          <cell r="BJ353">
            <v>20347016</v>
          </cell>
          <cell r="BK353">
            <v>21317465.978195671</v>
          </cell>
          <cell r="BL353">
            <v>22513980.871141322</v>
          </cell>
          <cell r="BM353">
            <v>21489264.883721814</v>
          </cell>
          <cell r="BN353">
            <v>21859358.804532278</v>
          </cell>
          <cell r="BO353">
            <v>21203688.666092683</v>
          </cell>
          <cell r="BP353">
            <v>21224958.037932154</v>
          </cell>
          <cell r="BQ353">
            <v>58078059</v>
          </cell>
          <cell r="BR353">
            <v>60294584.219999999</v>
          </cell>
          <cell r="BS353">
            <v>65320711.73305881</v>
          </cell>
          <cell r="BT353">
            <v>64288005.508557111</v>
          </cell>
          <cell r="BU353">
            <v>247981360.46161592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8611943.0399999991</v>
          </cell>
          <cell r="CN353">
            <v>7797373.9100000001</v>
          </cell>
          <cell r="CO353">
            <v>9646141.3599999994</v>
          </cell>
          <cell r="CP353">
            <v>8391350.2199999988</v>
          </cell>
          <cell r="CQ353">
            <v>9369249.8599999994</v>
          </cell>
          <cell r="CR353">
            <v>9267933.7799999993</v>
          </cell>
          <cell r="CS353">
            <v>8543086.3300000001</v>
          </cell>
          <cell r="CT353">
            <v>9708313.6699999981</v>
          </cell>
          <cell r="CU353">
            <v>8751505.0800000001</v>
          </cell>
          <cell r="CV353">
            <v>9132042.4399999995</v>
          </cell>
          <cell r="CW353">
            <v>8544317.5500000007</v>
          </cell>
          <cell r="CX353">
            <v>8596409.0099999998</v>
          </cell>
          <cell r="CY353">
            <v>26055458.309999999</v>
          </cell>
          <cell r="CZ353">
            <v>27028533.859999999</v>
          </cell>
          <cell r="DA353">
            <v>27002905.079999998</v>
          </cell>
          <cell r="DB353">
            <v>26272769</v>
          </cell>
          <cell r="DC353">
            <v>106359666.25</v>
          </cell>
          <cell r="DD353">
            <v>17121491.991246</v>
          </cell>
          <cell r="DE353">
            <v>16340538.760965001</v>
          </cell>
          <cell r="DF353">
            <v>17721027.271205001</v>
          </cell>
          <cell r="DG353">
            <v>16374570.463809002</v>
          </cell>
          <cell r="DH353">
            <v>17757741.142398998</v>
          </cell>
          <cell r="DI353">
            <v>17093240.474002998</v>
          </cell>
          <cell r="DJ353">
            <v>16770151.383875001</v>
          </cell>
          <cell r="DK353">
            <v>18329610.224084999</v>
          </cell>
          <cell r="DL353">
            <v>16119349.964237001</v>
          </cell>
          <cell r="DM353">
            <v>18367397.548119999</v>
          </cell>
          <cell r="DN353">
            <v>16668456.036935998</v>
          </cell>
          <cell r="DO353">
            <v>16342970.870604999</v>
          </cell>
          <cell r="DP353">
            <v>51183058.023415998</v>
          </cell>
          <cell r="DQ353">
            <v>51225552.080210999</v>
          </cell>
          <cell r="DR353">
            <v>51219111.572197005</v>
          </cell>
          <cell r="DS353">
            <v>51378824.455660999</v>
          </cell>
          <cell r="DT353">
            <v>205006546.13148499</v>
          </cell>
        </row>
        <row r="354">
          <cell r="A354" t="str">
            <v>California ConsolidatedLong-Term Care ProductsActive ContractsHospital Outpatient Expense</v>
          </cell>
          <cell r="B354" t="str">
            <v>California Consolidated</v>
          </cell>
          <cell r="C354" t="str">
            <v>Long-Term Care Products</v>
          </cell>
          <cell r="D354" t="str">
            <v>Active Contracts</v>
          </cell>
          <cell r="E354" t="str">
            <v>Hospital Outpatient Expense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365331</v>
          </cell>
          <cell r="BF354">
            <v>478733</v>
          </cell>
          <cell r="BG354">
            <v>343952</v>
          </cell>
          <cell r="BH354">
            <v>240927.99999999997</v>
          </cell>
          <cell r="BI354">
            <v>-236933.12</v>
          </cell>
          <cell r="BJ354">
            <v>330839.31999999995</v>
          </cell>
          <cell r="BK354">
            <v>416598.19155535626</v>
          </cell>
          <cell r="BL354">
            <v>443611.84272191103</v>
          </cell>
          <cell r="BM354">
            <v>412791.45130216354</v>
          </cell>
          <cell r="BN354">
            <v>418242.63827207522</v>
          </cell>
          <cell r="BO354">
            <v>398139.68638471764</v>
          </cell>
          <cell r="BP354">
            <v>394947.95731539669</v>
          </cell>
          <cell r="BQ354">
            <v>1188016</v>
          </cell>
          <cell r="BR354">
            <v>334834.19999999995</v>
          </cell>
          <cell r="BS354">
            <v>1273001.4855794308</v>
          </cell>
          <cell r="BT354">
            <v>1211330.2819721897</v>
          </cell>
          <cell r="BU354">
            <v>4007181.9675516207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350541.58</v>
          </cell>
          <cell r="CN354">
            <v>337253.39999999997</v>
          </cell>
          <cell r="CO354">
            <v>355248.30999999994</v>
          </cell>
          <cell r="CP354">
            <v>337531.42</v>
          </cell>
          <cell r="CQ354">
            <v>345014.94999999995</v>
          </cell>
          <cell r="CR354">
            <v>340368.72</v>
          </cell>
          <cell r="CS354">
            <v>331745.49</v>
          </cell>
          <cell r="CT354">
            <v>340318.93</v>
          </cell>
          <cell r="CU354">
            <v>327469.37</v>
          </cell>
          <cell r="CV354">
            <v>328224.69</v>
          </cell>
          <cell r="CW354">
            <v>319581.07</v>
          </cell>
          <cell r="CX354">
            <v>317221.28000000003</v>
          </cell>
          <cell r="CY354">
            <v>1043043.2899999999</v>
          </cell>
          <cell r="CZ354">
            <v>1022915.0899999999</v>
          </cell>
          <cell r="DA354">
            <v>999533.78999999992</v>
          </cell>
          <cell r="DB354">
            <v>965027.04</v>
          </cell>
          <cell r="DC354">
            <v>4030519.21</v>
          </cell>
          <cell r="DD354">
            <v>390004.00115299999</v>
          </cell>
          <cell r="DE354">
            <v>380560.41463899997</v>
          </cell>
          <cell r="DF354">
            <v>398959.26960200001</v>
          </cell>
          <cell r="DG354">
            <v>382853.81929200003</v>
          </cell>
          <cell r="DH354">
            <v>401810.71419800003</v>
          </cell>
          <cell r="DI354">
            <v>394282.05339999998</v>
          </cell>
          <cell r="DJ354">
            <v>386173.949548</v>
          </cell>
          <cell r="DK354">
            <v>407773.110674</v>
          </cell>
          <cell r="DL354">
            <v>379816.30327400001</v>
          </cell>
          <cell r="DM354">
            <v>437584.14056600002</v>
          </cell>
          <cell r="DN354">
            <v>396046.40051399998</v>
          </cell>
          <cell r="DO354">
            <v>392712.346365</v>
          </cell>
          <cell r="DP354">
            <v>1169523.685394</v>
          </cell>
          <cell r="DQ354">
            <v>1178946.5868899999</v>
          </cell>
          <cell r="DR354">
            <v>1173763.3634959999</v>
          </cell>
          <cell r="DS354">
            <v>1226342.887445</v>
          </cell>
          <cell r="DT354">
            <v>4748576.5232250001</v>
          </cell>
        </row>
        <row r="355">
          <cell r="A355" t="str">
            <v>California ConsolidatedCommercial - MarketplaceActive ContractsHospital Outpatient Expense</v>
          </cell>
          <cell r="B355" t="str">
            <v>California Consolidated</v>
          </cell>
          <cell r="C355" t="str">
            <v>Commercial - Marketplace</v>
          </cell>
          <cell r="D355" t="str">
            <v>Active Contracts</v>
          </cell>
          <cell r="E355" t="str">
            <v>Hospital Outpatient Expense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7950438.4900000002</v>
          </cell>
          <cell r="BF355">
            <v>5868683.5800000001</v>
          </cell>
          <cell r="BG355">
            <v>7340503.1500000004</v>
          </cell>
          <cell r="BH355">
            <v>6858964.46</v>
          </cell>
          <cell r="BI355">
            <v>7581699.4199999999</v>
          </cell>
          <cell r="BJ355">
            <v>9353223.4499999993</v>
          </cell>
          <cell r="BK355">
            <v>6900774.0868730005</v>
          </cell>
          <cell r="BL355">
            <v>6897372.9953140002</v>
          </cell>
          <cell r="BM355">
            <v>6893729.0229990007</v>
          </cell>
          <cell r="BN355">
            <v>6890084.9800310005</v>
          </cell>
          <cell r="BO355">
            <v>6878910.0143569997</v>
          </cell>
          <cell r="BP355">
            <v>6875994.7781089991</v>
          </cell>
          <cell r="BQ355">
            <v>21159625.219999999</v>
          </cell>
          <cell r="BR355">
            <v>23793887.329999998</v>
          </cell>
          <cell r="BS355">
            <v>20691876.105186</v>
          </cell>
          <cell r="BT355">
            <v>20644989.772496998</v>
          </cell>
          <cell r="BU355">
            <v>86290378.427682996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4438262.26</v>
          </cell>
          <cell r="CN355">
            <v>4647748.0600000005</v>
          </cell>
          <cell r="CO355">
            <v>5390949.9800000004</v>
          </cell>
          <cell r="CP355">
            <v>4632238.54</v>
          </cell>
          <cell r="CQ355">
            <v>4988700.1399999997</v>
          </cell>
          <cell r="CR355">
            <v>4908902.6399999997</v>
          </cell>
          <cell r="CS355">
            <v>4349924.2</v>
          </cell>
          <cell r="CT355">
            <v>4925651.32</v>
          </cell>
          <cell r="CU355">
            <v>4306281</v>
          </cell>
          <cell r="CV355">
            <v>4693154.8499999996</v>
          </cell>
          <cell r="CW355">
            <v>4214881.6899999995</v>
          </cell>
          <cell r="CX355">
            <v>4171402.71</v>
          </cell>
          <cell r="CY355">
            <v>14476960.300000001</v>
          </cell>
          <cell r="CZ355">
            <v>14529841.32</v>
          </cell>
          <cell r="DA355">
            <v>13581856.52</v>
          </cell>
          <cell r="DB355">
            <v>13079439.25</v>
          </cell>
          <cell r="DC355">
            <v>55668097.390000001</v>
          </cell>
          <cell r="DD355">
            <v>3400609.4507160001</v>
          </cell>
          <cell r="DE355">
            <v>3429001.107473</v>
          </cell>
          <cell r="DF355">
            <v>3538983.8598809997</v>
          </cell>
          <cell r="DG355">
            <v>3466685.4927920001</v>
          </cell>
          <cell r="DH355">
            <v>3420957.2293599998</v>
          </cell>
          <cell r="DI355">
            <v>3374992.6310820002</v>
          </cell>
          <cell r="DJ355">
            <v>3326523.996022</v>
          </cell>
          <cell r="DK355">
            <v>3275420.9625519998</v>
          </cell>
          <cell r="DL355">
            <v>3238194.4001270002</v>
          </cell>
          <cell r="DM355">
            <v>3201419.0923560001</v>
          </cell>
          <cell r="DN355">
            <v>3118565.4737539999</v>
          </cell>
          <cell r="DO355">
            <v>3086032.3160660001</v>
          </cell>
          <cell r="DP355">
            <v>10368594.41807</v>
          </cell>
          <cell r="DQ355">
            <v>10262635.353234001</v>
          </cell>
          <cell r="DR355">
            <v>9840139.358701</v>
          </cell>
          <cell r="DS355">
            <v>9406016.8821760006</v>
          </cell>
          <cell r="DT355">
            <v>39877386.012180999</v>
          </cell>
        </row>
        <row r="356">
          <cell r="A356" t="str">
            <v>California ConsolidatedCommercial Individual Off ExchangeActive ContractsHospital Outpatient Expense</v>
          </cell>
          <cell r="B356" t="str">
            <v>California Consolidated</v>
          </cell>
          <cell r="C356" t="str">
            <v>Commercial Individual Off Exchange</v>
          </cell>
          <cell r="D356" t="str">
            <v>Active Contracts</v>
          </cell>
          <cell r="E356" t="str">
            <v>Hospital Outpatient Expense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3147985.02</v>
          </cell>
          <cell r="BF356">
            <v>4973457.29</v>
          </cell>
          <cell r="BG356">
            <v>7580150.7000000002</v>
          </cell>
          <cell r="BH356">
            <v>7831483.3600000003</v>
          </cell>
          <cell r="BI356">
            <v>5002774.540000001</v>
          </cell>
          <cell r="BJ356">
            <v>5259427.6399999987</v>
          </cell>
          <cell r="BK356">
            <v>6278143.3393600006</v>
          </cell>
          <cell r="BL356">
            <v>6228567.1763199996</v>
          </cell>
          <cell r="BM356">
            <v>6179317.9435200002</v>
          </cell>
          <cell r="BN356">
            <v>6130395.6409600005</v>
          </cell>
          <cell r="BO356">
            <v>6047682.4545600004</v>
          </cell>
          <cell r="BP356">
            <v>6002256.6113200001</v>
          </cell>
          <cell r="BQ356">
            <v>15701593.010000002</v>
          </cell>
          <cell r="BR356">
            <v>18093685.539999999</v>
          </cell>
          <cell r="BS356">
            <v>18686028.459200002</v>
          </cell>
          <cell r="BT356">
            <v>18180334.706840001</v>
          </cell>
          <cell r="BU356">
            <v>70661641.71604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2324075.67</v>
          </cell>
          <cell r="CN356">
            <v>2449228.86</v>
          </cell>
          <cell r="CO356">
            <v>3022352.32</v>
          </cell>
          <cell r="CP356">
            <v>4797569.9800000004</v>
          </cell>
          <cell r="CQ356">
            <v>5191472.4799999995</v>
          </cell>
          <cell r="CR356">
            <v>5114086.84</v>
          </cell>
          <cell r="CS356">
            <v>5137813.8899999997</v>
          </cell>
          <cell r="CT356">
            <v>5759669.9800000004</v>
          </cell>
          <cell r="CU356">
            <v>5082780.45</v>
          </cell>
          <cell r="CV356">
            <v>6961019.3700000001</v>
          </cell>
          <cell r="CW356">
            <v>6500125.1100000003</v>
          </cell>
          <cell r="CX356">
            <v>6455187.9699999997</v>
          </cell>
          <cell r="CY356">
            <v>7795656.8499999996</v>
          </cell>
          <cell r="CZ356">
            <v>15103129.300000001</v>
          </cell>
          <cell r="DA356">
            <v>15980264.32</v>
          </cell>
          <cell r="DB356">
            <v>19916332.449999999</v>
          </cell>
          <cell r="DC356">
            <v>58795382.920000002</v>
          </cell>
          <cell r="DD356">
            <v>2350358.7785680001</v>
          </cell>
          <cell r="DE356">
            <v>2402691.3465809999</v>
          </cell>
          <cell r="DF356">
            <v>2436510.1996979997</v>
          </cell>
          <cell r="DG356">
            <v>2314050.1610670001</v>
          </cell>
          <cell r="DH356">
            <v>2267266.4978530002</v>
          </cell>
          <cell r="DI356">
            <v>2224863.2583209998</v>
          </cell>
          <cell r="DJ356">
            <v>2173196.6729020001</v>
          </cell>
          <cell r="DK356">
            <v>2109786.5234090001</v>
          </cell>
          <cell r="DL356">
            <v>2092617.6338280002</v>
          </cell>
          <cell r="DM356">
            <v>2075597.3797820001</v>
          </cell>
          <cell r="DN356">
            <v>2042057.2500420001</v>
          </cell>
          <cell r="DO356">
            <v>2016144.096557</v>
          </cell>
          <cell r="DP356">
            <v>7189560.3248469997</v>
          </cell>
          <cell r="DQ356">
            <v>6806179.9172409996</v>
          </cell>
          <cell r="DR356">
            <v>6375600.8301390009</v>
          </cell>
          <cell r="DS356">
            <v>6133798.7263810001</v>
          </cell>
          <cell r="DT356">
            <v>26505139.798608001</v>
          </cell>
        </row>
        <row r="357">
          <cell r="A357" t="str">
            <v>California ConsolidatedCommercial SmallActive ContractsHospital Outpatient Expense</v>
          </cell>
          <cell r="B357" t="str">
            <v>California Consolidated</v>
          </cell>
          <cell r="C357" t="str">
            <v>Commercial Small</v>
          </cell>
          <cell r="D357" t="str">
            <v>Active Contracts</v>
          </cell>
          <cell r="E357" t="str">
            <v>Hospital Outpatient Expense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9013827.4499999993</v>
          </cell>
          <cell r="BF357">
            <v>17169396.190000001</v>
          </cell>
          <cell r="BG357">
            <v>13181004.700000001</v>
          </cell>
          <cell r="BH357">
            <v>14032724.969999999</v>
          </cell>
          <cell r="BI357">
            <v>12270876.680000002</v>
          </cell>
          <cell r="BJ357">
            <v>13719710.380000001</v>
          </cell>
          <cell r="BK357">
            <v>13810564.394216001</v>
          </cell>
          <cell r="BL357">
            <v>13765019.972759999</v>
          </cell>
          <cell r="BM357">
            <v>12967151.618721001</v>
          </cell>
          <cell r="BN357">
            <v>13364630.993243001</v>
          </cell>
          <cell r="BO357">
            <v>12658706.017686002</v>
          </cell>
          <cell r="BP357">
            <v>12274825.143585</v>
          </cell>
          <cell r="BQ357">
            <v>39364228.340000004</v>
          </cell>
          <cell r="BR357">
            <v>40023312.030000001</v>
          </cell>
          <cell r="BS357">
            <v>40542735.985697001</v>
          </cell>
          <cell r="BT357">
            <v>38298162.154514</v>
          </cell>
          <cell r="BU357">
            <v>158228438.51021099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13282041.049999999</v>
          </cell>
          <cell r="CN357">
            <v>12990351.99</v>
          </cell>
          <cell r="CO357">
            <v>13619833.449999999</v>
          </cell>
          <cell r="CP357">
            <v>12877646</v>
          </cell>
          <cell r="CQ357">
            <v>13195058.539999999</v>
          </cell>
          <cell r="CR357">
            <v>12721427.040000001</v>
          </cell>
          <cell r="CS357">
            <v>13398993.890000001</v>
          </cell>
          <cell r="CT357">
            <v>13498827.029999999</v>
          </cell>
          <cell r="CU357">
            <v>12727738.25</v>
          </cell>
          <cell r="CV357">
            <v>13140864.27</v>
          </cell>
          <cell r="CW357">
            <v>12478689.949999999</v>
          </cell>
          <cell r="CX357">
            <v>11423489.18</v>
          </cell>
          <cell r="CY357">
            <v>39892226.489999995</v>
          </cell>
          <cell r="CZ357">
            <v>38794131.579999998</v>
          </cell>
          <cell r="DA357">
            <v>39625559.170000002</v>
          </cell>
          <cell r="DB357">
            <v>37043043.399999999</v>
          </cell>
          <cell r="DC357">
            <v>155354960.63999999</v>
          </cell>
          <cell r="DD357">
            <v>8223256.2387629999</v>
          </cell>
          <cell r="DE357">
            <v>7206817.6764780004</v>
          </cell>
          <cell r="DF357">
            <v>8350880.537800001</v>
          </cell>
          <cell r="DG357">
            <v>7775332.2450740002</v>
          </cell>
          <cell r="DH357">
            <v>8017435.12531</v>
          </cell>
          <cell r="DI357">
            <v>7962225.1358260009</v>
          </cell>
          <cell r="DJ357">
            <v>8206477.2022780003</v>
          </cell>
          <cell r="DK357">
            <v>8770137.4588560015</v>
          </cell>
          <cell r="DL357">
            <v>8204971.2991649993</v>
          </cell>
          <cell r="DM357">
            <v>9175682.3435619995</v>
          </cell>
          <cell r="DN357">
            <v>8397111.1939020008</v>
          </cell>
          <cell r="DO357">
            <v>9185415.426690001</v>
          </cell>
          <cell r="DP357">
            <v>23780954.453041002</v>
          </cell>
          <cell r="DQ357">
            <v>23754992.506209999</v>
          </cell>
          <cell r="DR357">
            <v>25181585.960299</v>
          </cell>
          <cell r="DS357">
            <v>26758208.964154001</v>
          </cell>
          <cell r="DT357">
            <v>99475741.883704007</v>
          </cell>
        </row>
        <row r="358">
          <cell r="A358" t="str">
            <v>California ConsolidatedCommercial LargeActive ContractsHospital Outpatient Expense</v>
          </cell>
          <cell r="B358" t="str">
            <v>California Consolidated</v>
          </cell>
          <cell r="C358" t="str">
            <v>Commercial Large</v>
          </cell>
          <cell r="D358" t="str">
            <v>Active Contracts</v>
          </cell>
          <cell r="E358" t="str">
            <v>Hospital Outpatient Expense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40923752.57</v>
          </cell>
          <cell r="BF358">
            <v>21139746.09</v>
          </cell>
          <cell r="BG358">
            <v>31307953.539999995</v>
          </cell>
          <cell r="BH358">
            <v>29572666.75</v>
          </cell>
          <cell r="BI358">
            <v>24922814.399999999</v>
          </cell>
          <cell r="BJ358">
            <v>32857376.069999997</v>
          </cell>
          <cell r="BK358">
            <v>31786824.481093679</v>
          </cell>
          <cell r="BL358">
            <v>31059021.963282563</v>
          </cell>
          <cell r="BM358">
            <v>29827388.452335119</v>
          </cell>
          <cell r="BN358">
            <v>29510890.330509819</v>
          </cell>
          <cell r="BO358">
            <v>29715595.746871121</v>
          </cell>
          <cell r="BP358">
            <v>30982009.441457611</v>
          </cell>
          <cell r="BQ358">
            <v>93371452.199999988</v>
          </cell>
          <cell r="BR358">
            <v>87352857.219999999</v>
          </cell>
          <cell r="BS358">
            <v>92673234.896711364</v>
          </cell>
          <cell r="BT358">
            <v>90208495.518838555</v>
          </cell>
          <cell r="BU358">
            <v>363606039.83554995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24818673.07</v>
          </cell>
          <cell r="CN358">
            <v>21109570.649999999</v>
          </cell>
          <cell r="CO358">
            <v>24735096.219999999</v>
          </cell>
          <cell r="CP358">
            <v>22494021.41</v>
          </cell>
          <cell r="CQ358">
            <v>20345699.109999999</v>
          </cell>
          <cell r="CR358">
            <v>20506685.850000001</v>
          </cell>
          <cell r="CS358">
            <v>22222843.200000003</v>
          </cell>
          <cell r="CT358">
            <v>21854010.620000001</v>
          </cell>
          <cell r="CU358">
            <v>21005579.009999998</v>
          </cell>
          <cell r="CV358">
            <v>19358360.939999998</v>
          </cell>
          <cell r="CW358">
            <v>19529242.190000001</v>
          </cell>
          <cell r="CX358">
            <v>20492468.609999999</v>
          </cell>
          <cell r="CY358">
            <v>70663339.939999998</v>
          </cell>
          <cell r="CZ358">
            <v>63346406.369999997</v>
          </cell>
          <cell r="DA358">
            <v>65082432.830000006</v>
          </cell>
          <cell r="DB358">
            <v>59380071.739999995</v>
          </cell>
          <cell r="DC358">
            <v>258472250.88</v>
          </cell>
          <cell r="DD358">
            <v>19383208.84</v>
          </cell>
          <cell r="DE358">
            <v>18681266.07</v>
          </cell>
          <cell r="DF358">
            <v>19173941.260000002</v>
          </cell>
          <cell r="DG358">
            <v>18983306.5</v>
          </cell>
          <cell r="DH358">
            <v>18754457.370000001</v>
          </cell>
          <cell r="DI358">
            <v>19370828.68</v>
          </cell>
          <cell r="DJ358">
            <v>19457340.640000001</v>
          </cell>
          <cell r="DK358">
            <v>19347541.380000003</v>
          </cell>
          <cell r="DL358">
            <v>18837897.800000001</v>
          </cell>
          <cell r="DM358">
            <v>19092287.309999999</v>
          </cell>
          <cell r="DN358">
            <v>18808639.060000002</v>
          </cell>
          <cell r="DO358">
            <v>18574339.199999999</v>
          </cell>
          <cell r="DP358">
            <v>57238416.170000002</v>
          </cell>
          <cell r="DQ358">
            <v>57108592.550000004</v>
          </cell>
          <cell r="DR358">
            <v>57642779.820000008</v>
          </cell>
          <cell r="DS358">
            <v>56475265.570000008</v>
          </cell>
          <cell r="DT358">
            <v>228465054.11000001</v>
          </cell>
        </row>
        <row r="359">
          <cell r="A359" t="str">
            <v>California ConsolidatedCommercial LargeActive ContractsHospital Outpatient Expense</v>
          </cell>
          <cell r="B359" t="str">
            <v>California Consolidated</v>
          </cell>
          <cell r="C359" t="str">
            <v>Commercial Large</v>
          </cell>
          <cell r="D359" t="str">
            <v>Active Contracts</v>
          </cell>
          <cell r="E359" t="str">
            <v>Hospital Outpatient Expense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40923752.57</v>
          </cell>
          <cell r="BF359">
            <v>21139746.09</v>
          </cell>
          <cell r="BG359">
            <v>31307953.539999995</v>
          </cell>
          <cell r="BH359">
            <v>29572666.75</v>
          </cell>
          <cell r="BI359">
            <v>24922814.399999999</v>
          </cell>
          <cell r="BJ359">
            <v>32857376.069999997</v>
          </cell>
          <cell r="BK359">
            <v>31786824.481093679</v>
          </cell>
          <cell r="BL359">
            <v>31059021.963282563</v>
          </cell>
          <cell r="BM359">
            <v>29827388.452335119</v>
          </cell>
          <cell r="BN359">
            <v>29510890.330509819</v>
          </cell>
          <cell r="BO359">
            <v>29715595.746871121</v>
          </cell>
          <cell r="BP359">
            <v>30982009.441457611</v>
          </cell>
          <cell r="BQ359">
            <v>93371452.199999988</v>
          </cell>
          <cell r="BR359">
            <v>87352857.219999999</v>
          </cell>
          <cell r="BS359">
            <v>92673234.896711364</v>
          </cell>
          <cell r="BT359">
            <v>90208495.518838555</v>
          </cell>
          <cell r="BU359">
            <v>363606039.83554995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24818673.07</v>
          </cell>
          <cell r="CN359">
            <v>21109570.649999999</v>
          </cell>
          <cell r="CO359">
            <v>24735096.219999999</v>
          </cell>
          <cell r="CP359">
            <v>22494021.41</v>
          </cell>
          <cell r="CQ359">
            <v>20345699.109999999</v>
          </cell>
          <cell r="CR359">
            <v>20506685.850000001</v>
          </cell>
          <cell r="CS359">
            <v>22222843.200000003</v>
          </cell>
          <cell r="CT359">
            <v>21854010.620000001</v>
          </cell>
          <cell r="CU359">
            <v>21005579.009999998</v>
          </cell>
          <cell r="CV359">
            <v>19358360.939999998</v>
          </cell>
          <cell r="CW359">
            <v>19529242.190000001</v>
          </cell>
          <cell r="CX359">
            <v>20492468.609999999</v>
          </cell>
          <cell r="CY359">
            <v>70663339.939999998</v>
          </cell>
          <cell r="CZ359">
            <v>63346406.369999997</v>
          </cell>
          <cell r="DA359">
            <v>65082432.830000006</v>
          </cell>
          <cell r="DB359">
            <v>59380071.739999995</v>
          </cell>
          <cell r="DC359">
            <v>258472250.88</v>
          </cell>
          <cell r="DD359">
            <v>19383208.84</v>
          </cell>
          <cell r="DE359">
            <v>18681266.07</v>
          </cell>
          <cell r="DF359">
            <v>19173941.260000002</v>
          </cell>
          <cell r="DG359">
            <v>18983306.5</v>
          </cell>
          <cell r="DH359">
            <v>18754457.370000001</v>
          </cell>
          <cell r="DI359">
            <v>19370828.68</v>
          </cell>
          <cell r="DJ359">
            <v>19457340.640000001</v>
          </cell>
          <cell r="DK359">
            <v>19347541.380000003</v>
          </cell>
          <cell r="DL359">
            <v>18837897.800000001</v>
          </cell>
          <cell r="DM359">
            <v>19092287.309999999</v>
          </cell>
          <cell r="DN359">
            <v>18808639.060000002</v>
          </cell>
          <cell r="DO359">
            <v>18574339.199999999</v>
          </cell>
          <cell r="DP359">
            <v>57238416.170000002</v>
          </cell>
          <cell r="DQ359">
            <v>57108592.550000004</v>
          </cell>
          <cell r="DR359">
            <v>57642779.820000008</v>
          </cell>
          <cell r="DS359">
            <v>56475265.570000008</v>
          </cell>
          <cell r="DT359">
            <v>228465054.11000001</v>
          </cell>
        </row>
        <row r="360">
          <cell r="A360" t="str">
            <v>California ConsolidatedManaged Care Commercial ProductsActive ContractsHospital Outpatient Expense</v>
          </cell>
          <cell r="B360" t="str">
            <v>California Consolidated</v>
          </cell>
          <cell r="C360" t="str">
            <v>Managed Care Commercial Products</v>
          </cell>
          <cell r="D360" t="str">
            <v>Active Contracts</v>
          </cell>
          <cell r="E360" t="str">
            <v>Hospital Outpatient Expense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61036003.530000001</v>
          </cell>
          <cell r="BF360">
            <v>49151283.149999999</v>
          </cell>
          <cell r="BG360">
            <v>59409612.090000004</v>
          </cell>
          <cell r="BH360">
            <v>58295839.539999999</v>
          </cell>
          <cell r="BI360">
            <v>49778165.039999999</v>
          </cell>
          <cell r="BJ360">
            <v>61189737.539999999</v>
          </cell>
          <cell r="BK360">
            <v>58776306.301542684</v>
          </cell>
          <cell r="BL360">
            <v>57949982.107676566</v>
          </cell>
          <cell r="BM360">
            <v>55867587.037575126</v>
          </cell>
          <cell r="BN360">
            <v>55896001.94474382</v>
          </cell>
          <cell r="BO360">
            <v>55300894.23347412</v>
          </cell>
          <cell r="BP360">
            <v>56135085.974471614</v>
          </cell>
          <cell r="BQ360">
            <v>169596898.77000001</v>
          </cell>
          <cell r="BR360">
            <v>169263742.12</v>
          </cell>
          <cell r="BS360">
            <v>172593875.44679439</v>
          </cell>
          <cell r="BT360">
            <v>167331982.15268958</v>
          </cell>
          <cell r="BU360">
            <v>678786498.48948395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44863052.049999997</v>
          </cell>
          <cell r="CN360">
            <v>41196899.560000002</v>
          </cell>
          <cell r="CO360">
            <v>46768231.969999999</v>
          </cell>
          <cell r="CP360">
            <v>44801475.93</v>
          </cell>
          <cell r="CQ360">
            <v>43720930.269999996</v>
          </cell>
          <cell r="CR360">
            <v>43251102.369999997</v>
          </cell>
          <cell r="CS360">
            <v>45109575.18</v>
          </cell>
          <cell r="CT360">
            <v>46038158.949999996</v>
          </cell>
          <cell r="CU360">
            <v>43122378.710000001</v>
          </cell>
          <cell r="CV360">
            <v>44153399.43</v>
          </cell>
          <cell r="CW360">
            <v>42722938.940000005</v>
          </cell>
          <cell r="CX360">
            <v>42542548.469999999</v>
          </cell>
          <cell r="CY360">
            <v>132828183.58</v>
          </cell>
          <cell r="CZ360">
            <v>131773508.56999999</v>
          </cell>
          <cell r="DA360">
            <v>134270112.84</v>
          </cell>
          <cell r="DB360">
            <v>129418886.84</v>
          </cell>
          <cell r="DC360">
            <v>528290691.83000004</v>
          </cell>
          <cell r="DD360">
            <v>33357433.308047</v>
          </cell>
          <cell r="DE360">
            <v>31719776.200532001</v>
          </cell>
          <cell r="DF360">
            <v>33500315.857379001</v>
          </cell>
          <cell r="DG360">
            <v>32539374.398933001</v>
          </cell>
          <cell r="DH360">
            <v>32460116.222523</v>
          </cell>
          <cell r="DI360">
            <v>32932909.705228999</v>
          </cell>
          <cell r="DJ360">
            <v>33163538.511202</v>
          </cell>
          <cell r="DK360">
            <v>33502886.324817002</v>
          </cell>
          <cell r="DL360">
            <v>32373681.13312</v>
          </cell>
          <cell r="DM360">
            <v>33544986.125699997</v>
          </cell>
          <cell r="DN360">
            <v>32366372.977697998</v>
          </cell>
          <cell r="DO360">
            <v>32861931.039313</v>
          </cell>
          <cell r="DP360">
            <v>98577525.365958005</v>
          </cell>
          <cell r="DQ360">
            <v>97932400.326684996</v>
          </cell>
          <cell r="DR360">
            <v>99040105.96913901</v>
          </cell>
          <cell r="DS360">
            <v>98773290.142710999</v>
          </cell>
          <cell r="DT360">
            <v>394323321.80449301</v>
          </cell>
        </row>
        <row r="361">
          <cell r="A361" t="str">
            <v>California ConsolidatedAll ProductsActive ContractsHospital Outpatient Expense</v>
          </cell>
          <cell r="B361" t="str">
            <v>California Consolidated</v>
          </cell>
          <cell r="C361" t="str">
            <v>All Products</v>
          </cell>
          <cell r="D361" t="str">
            <v>Active Contracts</v>
          </cell>
          <cell r="E361" t="str">
            <v>Hospital Outpatient Expense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100720466.43000001</v>
          </cell>
          <cell r="BF361">
            <v>79792232.300000012</v>
          </cell>
          <cell r="BG361">
            <v>97912365.840000004</v>
          </cell>
          <cell r="BH361">
            <v>97927095.850000009</v>
          </cell>
          <cell r="BI361">
            <v>88119845.24000001</v>
          </cell>
          <cell r="BJ361">
            <v>100178216.58999999</v>
          </cell>
          <cell r="BK361">
            <v>102899914.50640921</v>
          </cell>
          <cell r="BL361">
            <v>105249323.26196666</v>
          </cell>
          <cell r="BM361">
            <v>100690286.59826404</v>
          </cell>
          <cell r="BN361">
            <v>102198028.08999681</v>
          </cell>
          <cell r="BO361">
            <v>99107541.207520336</v>
          </cell>
          <cell r="BP361">
            <v>100342695.80120783</v>
          </cell>
          <cell r="BQ361">
            <v>278425064.57000005</v>
          </cell>
          <cell r="BR361">
            <v>286225157.68000001</v>
          </cell>
          <cell r="BS361">
            <v>308839524.36663991</v>
          </cell>
          <cell r="BT361">
            <v>301648265.09872496</v>
          </cell>
          <cell r="BU361">
            <v>1175138011.7153649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64921868.759999998</v>
          </cell>
          <cell r="CN361">
            <v>60473189.760000005</v>
          </cell>
          <cell r="CO361">
            <v>70407460.090000004</v>
          </cell>
          <cell r="CP361">
            <v>65667428.960000001</v>
          </cell>
          <cell r="CQ361">
            <v>66429465.260000005</v>
          </cell>
          <cell r="CR361">
            <v>66050909.609999999</v>
          </cell>
          <cell r="CS361">
            <v>66605083.99000001</v>
          </cell>
          <cell r="CT361">
            <v>70278941.769999996</v>
          </cell>
          <cell r="CU361">
            <v>65001536.890000001</v>
          </cell>
          <cell r="CV361">
            <v>67043498.809999995</v>
          </cell>
          <cell r="CW361">
            <v>64342903.969999999</v>
          </cell>
          <cell r="CX361">
            <v>64492273.679999992</v>
          </cell>
          <cell r="CY361">
            <v>195802518.61000001</v>
          </cell>
          <cell r="CZ361">
            <v>198147803.82999998</v>
          </cell>
          <cell r="DA361">
            <v>201885562.64999998</v>
          </cell>
          <cell r="DB361">
            <v>195878676.45999998</v>
          </cell>
          <cell r="DC361">
            <v>791714561.54999995</v>
          </cell>
          <cell r="DD361">
            <v>64368321.996881992</v>
          </cell>
          <cell r="DE361">
            <v>60456337.521507993</v>
          </cell>
          <cell r="DF361">
            <v>64964041.473223999</v>
          </cell>
          <cell r="DG361">
            <v>61662192.850060001</v>
          </cell>
          <cell r="DH361">
            <v>64385981.558777995</v>
          </cell>
          <cell r="DI361">
            <v>63720483.071693994</v>
          </cell>
          <cell r="DJ361">
            <v>63340465.474769004</v>
          </cell>
          <cell r="DK361">
            <v>65950429.307664007</v>
          </cell>
          <cell r="DL361">
            <v>64735868.367218003</v>
          </cell>
          <cell r="DM361">
            <v>65825259.165054999</v>
          </cell>
          <cell r="DN361">
            <v>61816973.788686007</v>
          </cell>
          <cell r="DO361">
            <v>61907364.935571</v>
          </cell>
          <cell r="DP361">
            <v>189788700.99161398</v>
          </cell>
          <cell r="DQ361">
            <v>189768657.48053199</v>
          </cell>
          <cell r="DR361">
            <v>194026763.14965099</v>
          </cell>
          <cell r="DS361">
            <v>189549597.88931203</v>
          </cell>
          <cell r="DT361">
            <v>763133719.51110899</v>
          </cell>
        </row>
        <row r="362">
          <cell r="A362" t="str">
            <v>HN CAMedicare ProductsActive ContractsHospital E/R Expense</v>
          </cell>
          <cell r="B362" t="str">
            <v>HN CA</v>
          </cell>
          <cell r="C362" t="str">
            <v>Medicare Products</v>
          </cell>
          <cell r="D362" t="str">
            <v>Active Contracts</v>
          </cell>
          <cell r="E362" t="str">
            <v>Hospital E/R Expense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104061.81</v>
          </cell>
          <cell r="BF362">
            <v>47858.390000000014</v>
          </cell>
          <cell r="BG362">
            <v>116659.33</v>
          </cell>
          <cell r="BH362">
            <v>91818.969999999987</v>
          </cell>
          <cell r="BI362">
            <v>230240</v>
          </cell>
          <cell r="BJ362">
            <v>24433.76999999999</v>
          </cell>
          <cell r="BK362">
            <v>338715.65380495123</v>
          </cell>
          <cell r="BL362">
            <v>237775.4930109171</v>
          </cell>
          <cell r="BM362">
            <v>145008.08963730495</v>
          </cell>
          <cell r="BN362">
            <v>242182.16449393966</v>
          </cell>
          <cell r="BO362">
            <v>119498.68717014047</v>
          </cell>
          <cell r="BP362">
            <v>186710.13317460078</v>
          </cell>
          <cell r="BQ362">
            <v>268579.53000000003</v>
          </cell>
          <cell r="BR362">
            <v>346492.74</v>
          </cell>
          <cell r="BS362">
            <v>721499.23645317322</v>
          </cell>
          <cell r="BT362">
            <v>548390.98483868095</v>
          </cell>
          <cell r="BU362">
            <v>1884962.4912918541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1352060.91</v>
          </cell>
          <cell r="CN362">
            <v>1413349.4500000002</v>
          </cell>
          <cell r="CO362">
            <v>1389233.9700000002</v>
          </cell>
          <cell r="CP362">
            <v>1341220.69</v>
          </cell>
          <cell r="CQ362">
            <v>1328785.1299999999</v>
          </cell>
          <cell r="CR362">
            <v>1355661.51</v>
          </cell>
          <cell r="CS362">
            <v>1325583.28</v>
          </cell>
          <cell r="CT362">
            <v>1365980.1300000001</v>
          </cell>
          <cell r="CU362">
            <v>1311498.8</v>
          </cell>
          <cell r="CV362">
            <v>1328007.8099999998</v>
          </cell>
          <cell r="CW362">
            <v>1344422.18</v>
          </cell>
          <cell r="CX362">
            <v>1319851.18</v>
          </cell>
          <cell r="CY362">
            <v>4154644.3300000005</v>
          </cell>
          <cell r="CZ362">
            <v>4025667.33</v>
          </cell>
          <cell r="DA362">
            <v>4003062.21</v>
          </cell>
          <cell r="DB362">
            <v>3992281.17</v>
          </cell>
          <cell r="DC362">
            <v>16175655.040000001</v>
          </cell>
          <cell r="DD362">
            <v>1477123.2171670001</v>
          </cell>
          <cell r="DE362">
            <v>1278966.9034589999</v>
          </cell>
          <cell r="DF362">
            <v>1410440.546627</v>
          </cell>
          <cell r="DG362">
            <v>1323473.1175519999</v>
          </cell>
          <cell r="DH362">
            <v>1505009.4323</v>
          </cell>
          <cell r="DI362">
            <v>1439172.959644</v>
          </cell>
          <cell r="DJ362">
            <v>1414230.0715700001</v>
          </cell>
          <cell r="DK362">
            <v>1426526.0219970001</v>
          </cell>
          <cell r="DL362">
            <v>1361272.9568060001</v>
          </cell>
          <cell r="DM362">
            <v>1358897.9964440002</v>
          </cell>
          <cell r="DN362">
            <v>1271312.2774819999</v>
          </cell>
          <cell r="DO362">
            <v>1285962.461687</v>
          </cell>
          <cell r="DP362">
            <v>4166530.6672529997</v>
          </cell>
          <cell r="DQ362">
            <v>4267655.5094959997</v>
          </cell>
          <cell r="DR362">
            <v>4202029.0503730001</v>
          </cell>
          <cell r="DS362">
            <v>3916172.7356130001</v>
          </cell>
          <cell r="DT362">
            <v>16552387.962734997</v>
          </cell>
        </row>
        <row r="363">
          <cell r="A363" t="str">
            <v>HN CACommercial - MarketplaceActive ContractsHospital E/R Expense</v>
          </cell>
          <cell r="B363" t="str">
            <v>HN CA</v>
          </cell>
          <cell r="C363" t="str">
            <v>Commercial - Marketplace</v>
          </cell>
          <cell r="D363" t="str">
            <v>Active Contracts</v>
          </cell>
          <cell r="E363" t="str">
            <v>Hospital E/R Expense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758156.21</v>
          </cell>
          <cell r="BF363">
            <v>399719.17000000004</v>
          </cell>
          <cell r="BG363">
            <v>821134.12</v>
          </cell>
          <cell r="BH363">
            <v>702948.04</v>
          </cell>
          <cell r="BI363">
            <v>3663026.54</v>
          </cell>
          <cell r="BJ363">
            <v>-1752966.04</v>
          </cell>
          <cell r="BK363">
            <v>643878.63980999996</v>
          </cell>
          <cell r="BL363">
            <v>635182.69430700003</v>
          </cell>
          <cell r="BM363">
            <v>626707.64114700002</v>
          </cell>
          <cell r="BN363">
            <v>618444.464316</v>
          </cell>
          <cell r="BO363">
            <v>605217.97177800001</v>
          </cell>
          <cell r="BP363">
            <v>597527.31183600007</v>
          </cell>
          <cell r="BQ363">
            <v>1979009.5</v>
          </cell>
          <cell r="BR363">
            <v>2613008.54</v>
          </cell>
          <cell r="BS363">
            <v>1905768.975264</v>
          </cell>
          <cell r="BT363">
            <v>1821189.7479300001</v>
          </cell>
          <cell r="BU363">
            <v>8318976.7631940003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1938214.2</v>
          </cell>
          <cell r="CN363">
            <v>2029744.46</v>
          </cell>
          <cell r="CO363">
            <v>2354230.9300000002</v>
          </cell>
          <cell r="CP363">
            <v>2022933.75</v>
          </cell>
          <cell r="CQ363">
            <v>2178592.7599999998</v>
          </cell>
          <cell r="CR363">
            <v>2143728.9700000002</v>
          </cell>
          <cell r="CS363">
            <v>1899667.02</v>
          </cell>
          <cell r="CT363">
            <v>2151107.63</v>
          </cell>
          <cell r="CU363">
            <v>1880611.09</v>
          </cell>
          <cell r="CV363">
            <v>2049548.86</v>
          </cell>
          <cell r="CW363">
            <v>1840701.76</v>
          </cell>
          <cell r="CX363">
            <v>1821730.09</v>
          </cell>
          <cell r="CY363">
            <v>6322189.5899999999</v>
          </cell>
          <cell r="CZ363">
            <v>6345255.4800000004</v>
          </cell>
          <cell r="DA363">
            <v>5931385.7400000002</v>
          </cell>
          <cell r="DB363">
            <v>5711980.71</v>
          </cell>
          <cell r="DC363">
            <v>24310811.520000003</v>
          </cell>
          <cell r="DD363">
            <v>6521709.8700000001</v>
          </cell>
          <cell r="DE363">
            <v>6626849.7599999998</v>
          </cell>
          <cell r="DF363">
            <v>6813232.1100000003</v>
          </cell>
          <cell r="DG363">
            <v>6719314.7699999996</v>
          </cell>
          <cell r="DH363">
            <v>6637720.2300000004</v>
          </cell>
          <cell r="DI363">
            <v>6556565.79</v>
          </cell>
          <cell r="DJ363">
            <v>6477127.7400000002</v>
          </cell>
          <cell r="DK363">
            <v>6399142.0199999996</v>
          </cell>
          <cell r="DL363">
            <v>6322520.6100000003</v>
          </cell>
          <cell r="DM363">
            <v>6247527.5700000003</v>
          </cell>
          <cell r="DN363">
            <v>6106915.6200000001</v>
          </cell>
          <cell r="DO363">
            <v>6039668.3399999999</v>
          </cell>
          <cell r="DP363">
            <v>19961791.739999998</v>
          </cell>
          <cell r="DQ363">
            <v>19913600.789999999</v>
          </cell>
          <cell r="DR363">
            <v>19198790.370000001</v>
          </cell>
          <cell r="DS363">
            <v>18394111.530000001</v>
          </cell>
          <cell r="DT363">
            <v>77468294.430000007</v>
          </cell>
        </row>
        <row r="364">
          <cell r="A364" t="str">
            <v>HN CACommercial Individual Off ExchangeActive ContractsHospital E/R Expense</v>
          </cell>
          <cell r="B364" t="str">
            <v>HN CA</v>
          </cell>
          <cell r="C364" t="str">
            <v>Commercial Individual Off Exchange</v>
          </cell>
          <cell r="D364" t="str">
            <v>Active Contracts</v>
          </cell>
          <cell r="E364" t="str">
            <v>Hospital E/R Expense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21753.180000000004</v>
          </cell>
          <cell r="BF364">
            <v>68804.929999999993</v>
          </cell>
          <cell r="BG364">
            <v>62916.99</v>
          </cell>
          <cell r="BH364">
            <v>41650.069999999992</v>
          </cell>
          <cell r="BI364">
            <v>296057.01</v>
          </cell>
          <cell r="BJ364">
            <v>-88947.27</v>
          </cell>
          <cell r="BK364">
            <v>46514.005104000003</v>
          </cell>
          <cell r="BL364">
            <v>45672.406847999999</v>
          </cell>
          <cell r="BM364">
            <v>44855.930928000002</v>
          </cell>
          <cell r="BN364">
            <v>44064.577343999998</v>
          </cell>
          <cell r="BO364">
            <v>42871.266384000002</v>
          </cell>
          <cell r="BP364">
            <v>42139.578348000003</v>
          </cell>
          <cell r="BQ364">
            <v>153475.1</v>
          </cell>
          <cell r="BR364">
            <v>248759.81</v>
          </cell>
          <cell r="BS364">
            <v>137042.34288000001</v>
          </cell>
          <cell r="BT364">
            <v>129075.42207600002</v>
          </cell>
          <cell r="BU364">
            <v>668352.67495600006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183891.15</v>
          </cell>
          <cell r="CN364">
            <v>188558.02</v>
          </cell>
          <cell r="CO364">
            <v>209968.31</v>
          </cell>
          <cell r="CP364">
            <v>179156.05</v>
          </cell>
          <cell r="CQ364">
            <v>193859.42</v>
          </cell>
          <cell r="CR364">
            <v>190977.42</v>
          </cell>
          <cell r="CS364">
            <v>170709.28</v>
          </cell>
          <cell r="CT364">
            <v>193914.68</v>
          </cell>
          <cell r="CU364">
            <v>168648.76</v>
          </cell>
          <cell r="CV364">
            <v>184012.59</v>
          </cell>
          <cell r="CW364">
            <v>166806.57999999999</v>
          </cell>
          <cell r="CX364">
            <v>165128.14000000001</v>
          </cell>
          <cell r="CY364">
            <v>582417.48</v>
          </cell>
          <cell r="CZ364">
            <v>563992.89</v>
          </cell>
          <cell r="DA364">
            <v>533272.72</v>
          </cell>
          <cell r="DB364">
            <v>515947.31</v>
          </cell>
          <cell r="DC364">
            <v>2195630.4</v>
          </cell>
          <cell r="DD364">
            <v>262818</v>
          </cell>
          <cell r="DE364">
            <v>267138</v>
          </cell>
          <cell r="DF364">
            <v>274698</v>
          </cell>
          <cell r="DG364">
            <v>270918</v>
          </cell>
          <cell r="DH364">
            <v>267660</v>
          </cell>
          <cell r="DI364">
            <v>264402</v>
          </cell>
          <cell r="DJ364">
            <v>261216</v>
          </cell>
          <cell r="DK364">
            <v>258102</v>
          </cell>
          <cell r="DL364">
            <v>255024</v>
          </cell>
          <cell r="DM364">
            <v>252018</v>
          </cell>
          <cell r="DN364">
            <v>246348</v>
          </cell>
          <cell r="DO364">
            <v>243666</v>
          </cell>
          <cell r="DP364">
            <v>804654</v>
          </cell>
          <cell r="DQ364">
            <v>802980</v>
          </cell>
          <cell r="DR364">
            <v>774342</v>
          </cell>
          <cell r="DS364">
            <v>742032</v>
          </cell>
          <cell r="DT364">
            <v>3124008</v>
          </cell>
        </row>
        <row r="365">
          <cell r="A365" t="str">
            <v>HN CACommercial SmallActive ContractsHospital E/R Expense</v>
          </cell>
          <cell r="B365" t="str">
            <v>HN CA</v>
          </cell>
          <cell r="C365" t="str">
            <v>Commercial Small</v>
          </cell>
          <cell r="D365" t="str">
            <v>Active Contracts</v>
          </cell>
          <cell r="E365" t="str">
            <v>Hospital E/R Expense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168975.29</v>
          </cell>
          <cell r="BF365">
            <v>53324.179999999993</v>
          </cell>
          <cell r="BG365">
            <v>139353.75</v>
          </cell>
          <cell r="BH365">
            <v>152770.99000000002</v>
          </cell>
          <cell r="BI365">
            <v>956792.48</v>
          </cell>
          <cell r="BJ365">
            <v>-150991.9</v>
          </cell>
          <cell r="BK365">
            <v>127678.93812799999</v>
          </cell>
          <cell r="BL365">
            <v>128709.624274</v>
          </cell>
          <cell r="BM365">
            <v>121279.051322</v>
          </cell>
          <cell r="BN365">
            <v>122681.894048</v>
          </cell>
          <cell r="BO365">
            <v>112669.219992</v>
          </cell>
          <cell r="BP365">
            <v>99835.484039999996</v>
          </cell>
          <cell r="BQ365">
            <v>361653.22</v>
          </cell>
          <cell r="BR365">
            <v>958571.57</v>
          </cell>
          <cell r="BS365">
            <v>377667.613724</v>
          </cell>
          <cell r="BT365">
            <v>335186.59808000003</v>
          </cell>
          <cell r="BU365">
            <v>2033079.0018040002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2182339.56</v>
          </cell>
          <cell r="CN365">
            <v>2092455.81</v>
          </cell>
          <cell r="CO365">
            <v>2245119.2400000002</v>
          </cell>
          <cell r="CP365">
            <v>2143376.23</v>
          </cell>
          <cell r="CQ365">
            <v>2221532.83</v>
          </cell>
          <cell r="CR365">
            <v>2162168.4500000002</v>
          </cell>
          <cell r="CS365">
            <v>2235955.6800000002</v>
          </cell>
          <cell r="CT365">
            <v>2246026.23</v>
          </cell>
          <cell r="CU365">
            <v>2159656.9500000002</v>
          </cell>
          <cell r="CV365">
            <v>2211617.5</v>
          </cell>
          <cell r="CW365">
            <v>2014519.34</v>
          </cell>
          <cell r="CX365">
            <v>1824895.69</v>
          </cell>
          <cell r="CY365">
            <v>6519914.6100000003</v>
          </cell>
          <cell r="CZ365">
            <v>6527077.5100000007</v>
          </cell>
          <cell r="DA365">
            <v>6641638.8600000003</v>
          </cell>
          <cell r="DB365">
            <v>6051032.5299999993</v>
          </cell>
          <cell r="DC365">
            <v>25739663.509999998</v>
          </cell>
          <cell r="DD365">
            <v>1297440.317979</v>
          </cell>
          <cell r="DE365">
            <v>1146832.301742</v>
          </cell>
          <cell r="DF365">
            <v>1338801.6868459999</v>
          </cell>
          <cell r="DG365">
            <v>1290771.87008</v>
          </cell>
          <cell r="DH365">
            <v>1302423.756088</v>
          </cell>
          <cell r="DI365">
            <v>1319860.3832400001</v>
          </cell>
          <cell r="DJ365">
            <v>1347234.8990239999</v>
          </cell>
          <cell r="DK365">
            <v>1434393.29709</v>
          </cell>
          <cell r="DL365">
            <v>1313644.6874210001</v>
          </cell>
          <cell r="DM365">
            <v>1466050.450582</v>
          </cell>
          <cell r="DN365">
            <v>1370443.3540459999</v>
          </cell>
          <cell r="DO365">
            <v>1470536.584602</v>
          </cell>
          <cell r="DP365">
            <v>3783074.3065670002</v>
          </cell>
          <cell r="DQ365">
            <v>3913056.0094079999</v>
          </cell>
          <cell r="DR365">
            <v>4095272.883535</v>
          </cell>
          <cell r="DS365">
            <v>4307030.3892299999</v>
          </cell>
          <cell r="DT365">
            <v>16098433.588740001</v>
          </cell>
        </row>
        <row r="366">
          <cell r="A366" t="str">
            <v>HN CACommercial LargeActive ContractsHospital E/R Expense</v>
          </cell>
          <cell r="B366" t="str">
            <v>HN CA</v>
          </cell>
          <cell r="C366" t="str">
            <v>Commercial Large</v>
          </cell>
          <cell r="D366" t="str">
            <v>Active Contracts</v>
          </cell>
          <cell r="E366" t="str">
            <v>Hospital E/R Expense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609056.76</v>
          </cell>
          <cell r="BF366">
            <v>723063.52999999991</v>
          </cell>
          <cell r="BG366">
            <v>801071.3899999999</v>
          </cell>
          <cell r="BH366">
            <v>512797.19</v>
          </cell>
          <cell r="BI366">
            <v>5027438.629999999</v>
          </cell>
          <cell r="BJ366">
            <v>-1070666.7999999998</v>
          </cell>
          <cell r="BK366">
            <v>703545.18854119803</v>
          </cell>
          <cell r="BL366">
            <v>679226.12701211404</v>
          </cell>
          <cell r="BM366">
            <v>652201.09044865204</v>
          </cell>
          <cell r="BN366">
            <v>645210.33406165603</v>
          </cell>
          <cell r="BO366">
            <v>651348.05889307195</v>
          </cell>
          <cell r="BP366">
            <v>680262.3443800169</v>
          </cell>
          <cell r="BQ366">
            <v>2133191.6799999997</v>
          </cell>
          <cell r="BR366">
            <v>4469569.0199999996</v>
          </cell>
          <cell r="BS366">
            <v>2034972.4060019641</v>
          </cell>
          <cell r="BT366">
            <v>1976820.737334745</v>
          </cell>
          <cell r="BU366">
            <v>10614553.843336709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8976751.4299999997</v>
          </cell>
          <cell r="CN366">
            <v>7252818.6799999997</v>
          </cell>
          <cell r="CO366">
            <v>9056411.6699999999</v>
          </cell>
          <cell r="CP366">
            <v>9055070.9600000009</v>
          </cell>
          <cell r="CQ366">
            <v>8251402.4699999997</v>
          </cell>
          <cell r="CR366">
            <v>8306875.0899999999</v>
          </cell>
          <cell r="CS366">
            <v>9314254.6899999995</v>
          </cell>
          <cell r="CT366">
            <v>9001567.7400000002</v>
          </cell>
          <cell r="CU366">
            <v>8657383.0399999991</v>
          </cell>
          <cell r="CV366">
            <v>8583114.2699999996</v>
          </cell>
          <cell r="CW366">
            <v>8683987.5399999991</v>
          </cell>
          <cell r="CX366">
            <v>9093873.1500000004</v>
          </cell>
          <cell r="CY366">
            <v>25285981.780000001</v>
          </cell>
          <cell r="CZ366">
            <v>25613348.52</v>
          </cell>
          <cell r="DA366">
            <v>26973205.469999999</v>
          </cell>
          <cell r="DB366">
            <v>26360974.960000001</v>
          </cell>
          <cell r="DC366">
            <v>104233510.72999999</v>
          </cell>
          <cell r="DD366">
            <v>10196247.619999999</v>
          </cell>
          <cell r="DE366">
            <v>9945178.8699999992</v>
          </cell>
          <cell r="DF366">
            <v>9984589.9399999995</v>
          </cell>
          <cell r="DG366">
            <v>9610897.0399999991</v>
          </cell>
          <cell r="DH366">
            <v>9549016.4000000004</v>
          </cell>
          <cell r="DI366">
            <v>9683324.1899999995</v>
          </cell>
          <cell r="DJ366">
            <v>9640662.0999999996</v>
          </cell>
          <cell r="DK366">
            <v>9663157.1999999993</v>
          </cell>
          <cell r="DL366">
            <v>9153233.0500000007</v>
          </cell>
          <cell r="DM366">
            <v>9238111.0800000001</v>
          </cell>
          <cell r="DN366">
            <v>9225927.0500000007</v>
          </cell>
          <cell r="DO366">
            <v>9083470.5</v>
          </cell>
          <cell r="DP366">
            <v>30126016.43</v>
          </cell>
          <cell r="DQ366">
            <v>28843237.629999995</v>
          </cell>
          <cell r="DR366">
            <v>28457052.349999998</v>
          </cell>
          <cell r="DS366">
            <v>27547508.630000003</v>
          </cell>
          <cell r="DT366">
            <v>114973815.03999999</v>
          </cell>
        </row>
        <row r="367">
          <cell r="A367" t="str">
            <v>HN CACommercial LargeActive ContractsHospital E/R Expense</v>
          </cell>
          <cell r="B367" t="str">
            <v>HN CA</v>
          </cell>
          <cell r="C367" t="str">
            <v>Commercial Large</v>
          </cell>
          <cell r="D367" t="str">
            <v>Active Contracts</v>
          </cell>
          <cell r="E367" t="str">
            <v>Hospital E/R Expense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609056.76</v>
          </cell>
          <cell r="BF367">
            <v>723063.52999999991</v>
          </cell>
          <cell r="BG367">
            <v>801071.3899999999</v>
          </cell>
          <cell r="BH367">
            <v>512797.19</v>
          </cell>
          <cell r="BI367">
            <v>5027438.629999999</v>
          </cell>
          <cell r="BJ367">
            <v>-1070666.7999999998</v>
          </cell>
          <cell r="BK367">
            <v>703545.18854119803</v>
          </cell>
          <cell r="BL367">
            <v>679226.12701211404</v>
          </cell>
          <cell r="BM367">
            <v>652201.09044865204</v>
          </cell>
          <cell r="BN367">
            <v>645210.33406165603</v>
          </cell>
          <cell r="BO367">
            <v>651348.05889307195</v>
          </cell>
          <cell r="BP367">
            <v>680262.3443800169</v>
          </cell>
          <cell r="BQ367">
            <v>2133191.6799999997</v>
          </cell>
          <cell r="BR367">
            <v>4469569.0199999996</v>
          </cell>
          <cell r="BS367">
            <v>2034972.4060019641</v>
          </cell>
          <cell r="BT367">
            <v>1976820.737334745</v>
          </cell>
          <cell r="BU367">
            <v>10614553.843336709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8976751.4299999997</v>
          </cell>
          <cell r="CN367">
            <v>7252818.6799999997</v>
          </cell>
          <cell r="CO367">
            <v>9056411.6699999999</v>
          </cell>
          <cell r="CP367">
            <v>9055070.9600000009</v>
          </cell>
          <cell r="CQ367">
            <v>8251402.4699999997</v>
          </cell>
          <cell r="CR367">
            <v>8306875.0899999999</v>
          </cell>
          <cell r="CS367">
            <v>9314254.6899999995</v>
          </cell>
          <cell r="CT367">
            <v>9001567.7400000002</v>
          </cell>
          <cell r="CU367">
            <v>8657383.0399999991</v>
          </cell>
          <cell r="CV367">
            <v>8583114.2699999996</v>
          </cell>
          <cell r="CW367">
            <v>8683987.5399999991</v>
          </cell>
          <cell r="CX367">
            <v>9093873.1500000004</v>
          </cell>
          <cell r="CY367">
            <v>25285981.780000001</v>
          </cell>
          <cell r="CZ367">
            <v>25613348.52</v>
          </cell>
          <cell r="DA367">
            <v>26973205.469999999</v>
          </cell>
          <cell r="DB367">
            <v>26360974.960000001</v>
          </cell>
          <cell r="DC367">
            <v>104233510.72999999</v>
          </cell>
          <cell r="DD367">
            <v>10196247.619999999</v>
          </cell>
          <cell r="DE367">
            <v>9945178.8699999992</v>
          </cell>
          <cell r="DF367">
            <v>9984589.9399999995</v>
          </cell>
          <cell r="DG367">
            <v>9610897.0399999991</v>
          </cell>
          <cell r="DH367">
            <v>9549016.4000000004</v>
          </cell>
          <cell r="DI367">
            <v>9683324.1899999995</v>
          </cell>
          <cell r="DJ367">
            <v>9640662.0999999996</v>
          </cell>
          <cell r="DK367">
            <v>9663157.1999999993</v>
          </cell>
          <cell r="DL367">
            <v>9153233.0500000007</v>
          </cell>
          <cell r="DM367">
            <v>9238111.0800000001</v>
          </cell>
          <cell r="DN367">
            <v>9225927.0500000007</v>
          </cell>
          <cell r="DO367">
            <v>9083470.5</v>
          </cell>
          <cell r="DP367">
            <v>30126016.43</v>
          </cell>
          <cell r="DQ367">
            <v>28843237.629999995</v>
          </cell>
          <cell r="DR367">
            <v>28457052.349999998</v>
          </cell>
          <cell r="DS367">
            <v>27547508.630000003</v>
          </cell>
          <cell r="DT367">
            <v>114973815.03999999</v>
          </cell>
        </row>
        <row r="368">
          <cell r="A368" t="str">
            <v>HN CAManaged Care Commercial ProductsActive ContractsHospital E/R Expense</v>
          </cell>
          <cell r="B368" t="str">
            <v>HN CA</v>
          </cell>
          <cell r="C368" t="str">
            <v>Managed Care Commercial Products</v>
          </cell>
          <cell r="D368" t="str">
            <v>Active Contracts</v>
          </cell>
          <cell r="E368" t="str">
            <v>Hospital E/R Expense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1557941.44</v>
          </cell>
          <cell r="BF368">
            <v>1244911.81</v>
          </cell>
          <cell r="BG368">
            <v>1824476.25</v>
          </cell>
          <cell r="BH368">
            <v>1410166.2899999998</v>
          </cell>
          <cell r="BI368">
            <v>9943314.6599999983</v>
          </cell>
          <cell r="BJ368">
            <v>-3063572.0100000002</v>
          </cell>
          <cell r="BK368">
            <v>1521616.7715831981</v>
          </cell>
          <cell r="BL368">
            <v>1488790.8524411141</v>
          </cell>
          <cell r="BM368">
            <v>1445043.7138456521</v>
          </cell>
          <cell r="BN368">
            <v>1430401.269769656</v>
          </cell>
          <cell r="BO368">
            <v>1412106.5170470718</v>
          </cell>
          <cell r="BP368">
            <v>1419764.718604017</v>
          </cell>
          <cell r="BQ368">
            <v>4627329.5</v>
          </cell>
          <cell r="BR368">
            <v>8289908.9399999976</v>
          </cell>
          <cell r="BS368">
            <v>4455451.3378699645</v>
          </cell>
          <cell r="BT368">
            <v>4262272.5054207444</v>
          </cell>
          <cell r="BU368">
            <v>21634962.283290707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13281196.34</v>
          </cell>
          <cell r="CN368">
            <v>11563576.970000001</v>
          </cell>
          <cell r="CO368">
            <v>13865730.15</v>
          </cell>
          <cell r="CP368">
            <v>13400536.990000002</v>
          </cell>
          <cell r="CQ368">
            <v>12845387.48</v>
          </cell>
          <cell r="CR368">
            <v>12803749.93</v>
          </cell>
          <cell r="CS368">
            <v>13620586.67</v>
          </cell>
          <cell r="CT368">
            <v>13592616.280000001</v>
          </cell>
          <cell r="CU368">
            <v>12866299.839999998</v>
          </cell>
          <cell r="CV368">
            <v>13028293.219999999</v>
          </cell>
          <cell r="CW368">
            <v>12706015.219999999</v>
          </cell>
          <cell r="CX368">
            <v>12905627.07</v>
          </cell>
          <cell r="CY368">
            <v>38710503.460000001</v>
          </cell>
          <cell r="CZ368">
            <v>39049674.400000006</v>
          </cell>
          <cell r="DA368">
            <v>40079502.789999999</v>
          </cell>
          <cell r="DB368">
            <v>38639935.509999998</v>
          </cell>
          <cell r="DC368">
            <v>156479616.16</v>
          </cell>
          <cell r="DD368">
            <v>18278215.807978999</v>
          </cell>
          <cell r="DE368">
            <v>17985998.931741998</v>
          </cell>
          <cell r="DF368">
            <v>18411321.736846</v>
          </cell>
          <cell r="DG368">
            <v>17891901.680079997</v>
          </cell>
          <cell r="DH368">
            <v>17756820.386087999</v>
          </cell>
          <cell r="DI368">
            <v>17824152.36324</v>
          </cell>
          <cell r="DJ368">
            <v>17726240.739023998</v>
          </cell>
          <cell r="DK368">
            <v>17754794.51709</v>
          </cell>
          <cell r="DL368">
            <v>17044422.347421002</v>
          </cell>
          <cell r="DM368">
            <v>17203707.100582</v>
          </cell>
          <cell r="DN368">
            <v>16949634.024046</v>
          </cell>
          <cell r="DO368">
            <v>16837341.424602002</v>
          </cell>
          <cell r="DP368">
            <v>54675536.476567</v>
          </cell>
          <cell r="DQ368">
            <v>53472874.429407999</v>
          </cell>
          <cell r="DR368">
            <v>52525457.603534997</v>
          </cell>
          <cell r="DS368">
            <v>50990682.549230002</v>
          </cell>
          <cell r="DT368">
            <v>211664551.05873999</v>
          </cell>
        </row>
        <row r="369">
          <cell r="A369" t="str">
            <v>HN CAAll ProductsActive ContractsHospital E/R Expense</v>
          </cell>
          <cell r="B369" t="str">
            <v>HN CA</v>
          </cell>
          <cell r="C369" t="str">
            <v>All Products</v>
          </cell>
          <cell r="D369" t="str">
            <v>Active Contracts</v>
          </cell>
          <cell r="E369" t="str">
            <v>Hospital E/R Expense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1662003.25</v>
          </cell>
          <cell r="BF369">
            <v>1292770.2000000002</v>
          </cell>
          <cell r="BG369">
            <v>1941135.5799999998</v>
          </cell>
          <cell r="BH369">
            <v>1501985.2599999998</v>
          </cell>
          <cell r="BI369">
            <v>10173554.66</v>
          </cell>
          <cell r="BJ369">
            <v>-3039138.2399999998</v>
          </cell>
          <cell r="BK369">
            <v>1860332.4253881495</v>
          </cell>
          <cell r="BL369">
            <v>1726566.3454520314</v>
          </cell>
          <cell r="BM369">
            <v>1590051.803482957</v>
          </cell>
          <cell r="BN369">
            <v>1672583.4342635956</v>
          </cell>
          <cell r="BO369">
            <v>1531605.2042172123</v>
          </cell>
          <cell r="BP369">
            <v>1606474.8517786178</v>
          </cell>
          <cell r="BQ369">
            <v>4895909.03</v>
          </cell>
          <cell r="BR369">
            <v>8636401.6799999997</v>
          </cell>
          <cell r="BS369">
            <v>5176950.5743231382</v>
          </cell>
          <cell r="BT369">
            <v>4810663.4902594257</v>
          </cell>
          <cell r="BU369">
            <v>23519924.774582565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14633257.25</v>
          </cell>
          <cell r="CN369">
            <v>12976926.420000002</v>
          </cell>
          <cell r="CO369">
            <v>15254964.120000001</v>
          </cell>
          <cell r="CP369">
            <v>14741757.680000002</v>
          </cell>
          <cell r="CQ369">
            <v>14174172.609999999</v>
          </cell>
          <cell r="CR369">
            <v>14159411.439999999</v>
          </cell>
          <cell r="CS369">
            <v>14946169.949999999</v>
          </cell>
          <cell r="CT369">
            <v>14958596.410000002</v>
          </cell>
          <cell r="CU369">
            <v>14177798.639999999</v>
          </cell>
          <cell r="CV369">
            <v>14356301.029999999</v>
          </cell>
          <cell r="CW369">
            <v>14050437.399999999</v>
          </cell>
          <cell r="CX369">
            <v>14225478.25</v>
          </cell>
          <cell r="CY369">
            <v>42865147.790000007</v>
          </cell>
          <cell r="CZ369">
            <v>43075341.729999997</v>
          </cell>
          <cell r="DA369">
            <v>44082565</v>
          </cell>
          <cell r="DB369">
            <v>42632216.68</v>
          </cell>
          <cell r="DC369">
            <v>172655271.20000002</v>
          </cell>
          <cell r="DD369">
            <v>19755339.025145996</v>
          </cell>
          <cell r="DE369">
            <v>19264965.835200999</v>
          </cell>
          <cell r="DF369">
            <v>19821762.283473</v>
          </cell>
          <cell r="DG369">
            <v>19215374.797631998</v>
          </cell>
          <cell r="DH369">
            <v>19261829.818387996</v>
          </cell>
          <cell r="DI369">
            <v>19263325.322883997</v>
          </cell>
          <cell r="DJ369">
            <v>19140470.810594</v>
          </cell>
          <cell r="DK369">
            <v>19181320.539086998</v>
          </cell>
          <cell r="DL369">
            <v>18405695.304227002</v>
          </cell>
          <cell r="DM369">
            <v>18562605.097025998</v>
          </cell>
          <cell r="DN369">
            <v>18220946.301527999</v>
          </cell>
          <cell r="DO369">
            <v>18123303.886289001</v>
          </cell>
          <cell r="DP369">
            <v>58842067.143819995</v>
          </cell>
          <cell r="DQ369">
            <v>57740529.938903987</v>
          </cell>
          <cell r="DR369">
            <v>56727486.653907999</v>
          </cell>
          <cell r="DS369">
            <v>54906855.284842998</v>
          </cell>
          <cell r="DT369">
            <v>228216939.02147499</v>
          </cell>
        </row>
        <row r="370">
          <cell r="A370" t="str">
            <v>HNT CA Life PlanMedicare ProductsActive ContractsHospital E/R Expense</v>
          </cell>
          <cell r="B370" t="str">
            <v>HNT CA Life Plan</v>
          </cell>
          <cell r="C370" t="str">
            <v>Medicare Products</v>
          </cell>
          <cell r="D370" t="str">
            <v>Active Contracts</v>
          </cell>
          <cell r="E370" t="str">
            <v>Hospital E/R Expense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44788.69000000001</v>
          </cell>
          <cell r="BF370">
            <v>80733.320000000007</v>
          </cell>
          <cell r="BG370">
            <v>94221.58</v>
          </cell>
          <cell r="BH370">
            <v>56554.170000000006</v>
          </cell>
          <cell r="BI370">
            <v>92210</v>
          </cell>
          <cell r="BJ370">
            <v>39921.15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219743.59000000003</v>
          </cell>
          <cell r="BR370">
            <v>188685.32</v>
          </cell>
          <cell r="BS370">
            <v>0</v>
          </cell>
          <cell r="BT370">
            <v>0</v>
          </cell>
          <cell r="BU370">
            <v>408428.91000000003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608270.54</v>
          </cell>
          <cell r="CN370">
            <v>681492.92</v>
          </cell>
          <cell r="CO370">
            <v>714333.95</v>
          </cell>
          <cell r="CP370">
            <v>615663.54</v>
          </cell>
          <cell r="CQ370">
            <v>591172.1</v>
          </cell>
          <cell r="CR370">
            <v>666025.27</v>
          </cell>
          <cell r="CS370">
            <v>605389.88</v>
          </cell>
          <cell r="CT370">
            <v>602362.78</v>
          </cell>
          <cell r="CU370">
            <v>602362.78</v>
          </cell>
          <cell r="CV370">
            <v>720555.12</v>
          </cell>
          <cell r="CW370">
            <v>537349.37</v>
          </cell>
          <cell r="CX370">
            <v>611527.68000000005</v>
          </cell>
          <cell r="CY370">
            <v>2004097.41</v>
          </cell>
          <cell r="CZ370">
            <v>1872860.9100000001</v>
          </cell>
          <cell r="DA370">
            <v>1810115.4400000002</v>
          </cell>
          <cell r="DB370">
            <v>1869432.17</v>
          </cell>
          <cell r="DC370">
            <v>7556505.9300000006</v>
          </cell>
          <cell r="DD370">
            <v>235663.30059299999</v>
          </cell>
          <cell r="DE370">
            <v>208024.42135600001</v>
          </cell>
          <cell r="DF370">
            <v>240015.75139200001</v>
          </cell>
          <cell r="DG370">
            <v>225649.89630399999</v>
          </cell>
          <cell r="DH370">
            <v>232293.39251500001</v>
          </cell>
          <cell r="DI370">
            <v>231432.459099</v>
          </cell>
          <cell r="DJ370">
            <v>223864.67169700001</v>
          </cell>
          <cell r="DK370">
            <v>239087.321452</v>
          </cell>
          <cell r="DL370">
            <v>225855.00618699999</v>
          </cell>
          <cell r="DM370">
            <v>247725.620119</v>
          </cell>
          <cell r="DN370">
            <v>226152.915392</v>
          </cell>
          <cell r="DO370">
            <v>216608.607242</v>
          </cell>
          <cell r="DP370">
            <v>683703.47334100003</v>
          </cell>
          <cell r="DQ370">
            <v>689375.74791799998</v>
          </cell>
          <cell r="DR370">
            <v>688806.99933599995</v>
          </cell>
          <cell r="DS370">
            <v>690487.14275299991</v>
          </cell>
          <cell r="DT370">
            <v>2752373.3633479998</v>
          </cell>
        </row>
        <row r="371">
          <cell r="A371" t="str">
            <v>HNT CA Life PlanCommercial - MarketplaceActive ContractsHospital E/R Expense</v>
          </cell>
          <cell r="B371" t="str">
            <v>HNT CA Life Plan</v>
          </cell>
          <cell r="C371" t="str">
            <v>Commercial - Marketplace</v>
          </cell>
          <cell r="D371" t="str">
            <v>Active Contracts</v>
          </cell>
          <cell r="E371" t="str">
            <v>Hospital E/R Expense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12916.79</v>
          </cell>
          <cell r="BF371">
            <v>2165.1800000000003</v>
          </cell>
          <cell r="BG371">
            <v>41627.229999999996</v>
          </cell>
          <cell r="BH371">
            <v>18182.8</v>
          </cell>
          <cell r="BI371">
            <v>107935.35</v>
          </cell>
          <cell r="BJ371">
            <v>-51821.81</v>
          </cell>
          <cell r="BK371">
            <v>14547.805815</v>
          </cell>
          <cell r="BL371">
            <v>14465.448645</v>
          </cell>
          <cell r="BM371">
            <v>14377.20882</v>
          </cell>
          <cell r="BN371">
            <v>14288.968994999999</v>
          </cell>
          <cell r="BO371">
            <v>14018.366865</v>
          </cell>
          <cell r="BP371">
            <v>13947.775005</v>
          </cell>
          <cell r="BQ371">
            <v>56709.2</v>
          </cell>
          <cell r="BR371">
            <v>74296.340000000011</v>
          </cell>
          <cell r="BS371">
            <v>43390.463279999996</v>
          </cell>
          <cell r="BT371">
            <v>42255.110864999995</v>
          </cell>
          <cell r="BU371">
            <v>216651.114145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128099.17</v>
          </cell>
          <cell r="CN371">
            <v>134127.82999999999</v>
          </cell>
          <cell r="CO371">
            <v>155606.39999999999</v>
          </cell>
          <cell r="CP371">
            <v>133694.39000000001</v>
          </cell>
          <cell r="CQ371">
            <v>143986.46</v>
          </cell>
          <cell r="CR371">
            <v>141689.26</v>
          </cell>
          <cell r="CS371">
            <v>125537.97</v>
          </cell>
          <cell r="CT371">
            <v>142148.31</v>
          </cell>
          <cell r="CU371">
            <v>124277.07</v>
          </cell>
          <cell r="CV371">
            <v>135447.82999999999</v>
          </cell>
          <cell r="CW371">
            <v>121637.07</v>
          </cell>
          <cell r="CX371">
            <v>120376.18</v>
          </cell>
          <cell r="CY371">
            <v>417833.4</v>
          </cell>
          <cell r="CZ371">
            <v>419370.11</v>
          </cell>
          <cell r="DA371">
            <v>391963.35000000003</v>
          </cell>
          <cell r="DB371">
            <v>377461.07999999996</v>
          </cell>
          <cell r="DC371">
            <v>1606627.94</v>
          </cell>
          <cell r="DD371">
            <v>2712649.32</v>
          </cell>
          <cell r="DE371">
            <v>2770416.39</v>
          </cell>
          <cell r="DF371">
            <v>2917055.46</v>
          </cell>
          <cell r="DG371">
            <v>2895867.39</v>
          </cell>
          <cell r="DH371">
            <v>2881404.63</v>
          </cell>
          <cell r="DI371">
            <v>2865913.56</v>
          </cell>
          <cell r="DJ371">
            <v>2850138.21</v>
          </cell>
          <cell r="DK371">
            <v>2834380.26</v>
          </cell>
          <cell r="DL371">
            <v>2818834.05</v>
          </cell>
          <cell r="DM371">
            <v>2802906.39</v>
          </cell>
          <cell r="DN371">
            <v>2733418.38</v>
          </cell>
          <cell r="DO371">
            <v>2720830.8899999997</v>
          </cell>
          <cell r="DP371">
            <v>8400121.1699999999</v>
          </cell>
          <cell r="DQ371">
            <v>8643185.5800000001</v>
          </cell>
          <cell r="DR371">
            <v>8503352.5199999996</v>
          </cell>
          <cell r="DS371">
            <v>8257155.6599999992</v>
          </cell>
          <cell r="DT371">
            <v>33803814.93</v>
          </cell>
        </row>
        <row r="372">
          <cell r="A372" t="str">
            <v>HNT CA Life PlanCommercial Individual Off ExchangeActive ContractsHospital E/R Expense</v>
          </cell>
          <cell r="B372" t="str">
            <v>HNT CA Life Plan</v>
          </cell>
          <cell r="C372" t="str">
            <v>Commercial Individual Off Exchange</v>
          </cell>
          <cell r="D372" t="str">
            <v>Active Contracts</v>
          </cell>
          <cell r="E372" t="str">
            <v>Hospital E/R Expense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19702.5</v>
          </cell>
          <cell r="BF372">
            <v>154788.07</v>
          </cell>
          <cell r="BG372">
            <v>219232.1</v>
          </cell>
          <cell r="BH372">
            <v>114644.61</v>
          </cell>
          <cell r="BI372">
            <v>831617.59</v>
          </cell>
          <cell r="BJ372">
            <v>-255584.65</v>
          </cell>
          <cell r="BK372">
            <v>83538.207455999989</v>
          </cell>
          <cell r="BL372">
            <v>82969.429863999991</v>
          </cell>
          <cell r="BM372">
            <v>82400.652271999992</v>
          </cell>
          <cell r="BN372">
            <v>81831.874679999994</v>
          </cell>
          <cell r="BO372">
            <v>80842.52210799999</v>
          </cell>
          <cell r="BP372">
            <v>80313.799275999991</v>
          </cell>
          <cell r="BQ372">
            <v>393722.67000000004</v>
          </cell>
          <cell r="BR372">
            <v>690677.54999999993</v>
          </cell>
          <cell r="BS372">
            <v>248908.28959199996</v>
          </cell>
          <cell r="BT372">
            <v>242988.19606399996</v>
          </cell>
          <cell r="BU372">
            <v>1576296.7056559999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885109.68</v>
          </cell>
          <cell r="CN372">
            <v>907608.79</v>
          </cell>
          <cell r="CO372">
            <v>1010625.99</v>
          </cell>
          <cell r="CP372">
            <v>862374.15</v>
          </cell>
          <cell r="CQ372">
            <v>933181.36</v>
          </cell>
          <cell r="CR372">
            <v>919268.16</v>
          </cell>
          <cell r="CS372">
            <v>821670.84</v>
          </cell>
          <cell r="CT372">
            <v>933457.17</v>
          </cell>
          <cell r="CU372">
            <v>811780.69</v>
          </cell>
          <cell r="CV372">
            <v>885763.78</v>
          </cell>
          <cell r="CW372">
            <v>802915.01</v>
          </cell>
          <cell r="CX372">
            <v>794837.4</v>
          </cell>
          <cell r="CY372">
            <v>2803344.46</v>
          </cell>
          <cell r="CZ372">
            <v>2714823.67</v>
          </cell>
          <cell r="DA372">
            <v>2566908.7000000002</v>
          </cell>
          <cell r="DB372">
            <v>2483516.19</v>
          </cell>
          <cell r="DC372">
            <v>10568593.02</v>
          </cell>
          <cell r="DD372">
            <v>4813419.7075939998</v>
          </cell>
          <cell r="DE372">
            <v>4952655.6809360003</v>
          </cell>
          <cell r="DF372">
            <v>5023889.3905039998</v>
          </cell>
          <cell r="DG372">
            <v>4962620.0332359998</v>
          </cell>
          <cell r="DH372">
            <v>4919886.4699070007</v>
          </cell>
          <cell r="DI372">
            <v>4887076.7928550001</v>
          </cell>
          <cell r="DJ372">
            <v>4858231.448357</v>
          </cell>
          <cell r="DK372">
            <v>4827840.8364129998</v>
          </cell>
          <cell r="DL372">
            <v>4800319.9933000002</v>
          </cell>
          <cell r="DM372">
            <v>4773080.0927409995</v>
          </cell>
          <cell r="DN372">
            <v>4715625.8036559997</v>
          </cell>
          <cell r="DO372">
            <v>4666542.3344819993</v>
          </cell>
          <cell r="DP372">
            <v>14789964.779034</v>
          </cell>
          <cell r="DQ372">
            <v>14769583.295998001</v>
          </cell>
          <cell r="DR372">
            <v>14486392.278070001</v>
          </cell>
          <cell r="DS372">
            <v>14155248.230878998</v>
          </cell>
          <cell r="DT372">
            <v>58201188.583981007</v>
          </cell>
        </row>
        <row r="373">
          <cell r="A373" t="str">
            <v>HNT CA Life PlanCommercial SmallActive ContractsHospital E/R Expense</v>
          </cell>
          <cell r="B373" t="str">
            <v>HNT CA Life Plan</v>
          </cell>
          <cell r="C373" t="str">
            <v>Commercial Small</v>
          </cell>
          <cell r="D373" t="str">
            <v>Active Contracts</v>
          </cell>
          <cell r="E373" t="str">
            <v>Hospital E/R Expense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176022.32</v>
          </cell>
          <cell r="BF373">
            <v>299739.33999999997</v>
          </cell>
          <cell r="BG373">
            <v>337886.13</v>
          </cell>
          <cell r="BH373">
            <v>295594.57</v>
          </cell>
          <cell r="BI373">
            <v>1387764.83</v>
          </cell>
          <cell r="BJ373">
            <v>92653.87</v>
          </cell>
          <cell r="BK373">
            <v>304019.01903999998</v>
          </cell>
          <cell r="BL373">
            <v>304377.90583200002</v>
          </cell>
          <cell r="BM373">
            <v>290992.324608</v>
          </cell>
          <cell r="BN373">
            <v>294742.27893600002</v>
          </cell>
          <cell r="BO373">
            <v>271897.63917600003</v>
          </cell>
          <cell r="BP373">
            <v>261230.470501</v>
          </cell>
          <cell r="BQ373">
            <v>813647.79</v>
          </cell>
          <cell r="BR373">
            <v>1776013.27</v>
          </cell>
          <cell r="BS373">
            <v>899389.24948</v>
          </cell>
          <cell r="BT373">
            <v>827870.38861300005</v>
          </cell>
          <cell r="BU373">
            <v>4316920.6980930008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2692988.88</v>
          </cell>
          <cell r="CN373">
            <v>2582073.29</v>
          </cell>
          <cell r="CO373">
            <v>2755781.24</v>
          </cell>
          <cell r="CP373">
            <v>2644891.63</v>
          </cell>
          <cell r="CQ373">
            <v>2741327.17</v>
          </cell>
          <cell r="CR373">
            <v>2668076.2000000002</v>
          </cell>
          <cell r="CS373">
            <v>2759130.41</v>
          </cell>
          <cell r="CT373">
            <v>2771574.39</v>
          </cell>
          <cell r="CU373">
            <v>2664997.2999999998</v>
          </cell>
          <cell r="CV373">
            <v>2729108.72</v>
          </cell>
          <cell r="CW373">
            <v>2485887.21</v>
          </cell>
          <cell r="CX373">
            <v>2251912.23</v>
          </cell>
          <cell r="CY373">
            <v>8030843.4100000001</v>
          </cell>
          <cell r="CZ373">
            <v>8054295</v>
          </cell>
          <cell r="DA373">
            <v>8195702.1000000006</v>
          </cell>
          <cell r="DB373">
            <v>7466908.1600000001</v>
          </cell>
          <cell r="DC373">
            <v>31747748.670000002</v>
          </cell>
          <cell r="DD373">
            <v>1282189.22804</v>
          </cell>
          <cell r="DE373">
            <v>1122579.0427860001</v>
          </cell>
          <cell r="DF373">
            <v>1292973.3235579999</v>
          </cell>
          <cell r="DG373">
            <v>1215981.0299440001</v>
          </cell>
          <cell r="DH373">
            <v>1272415.908728</v>
          </cell>
          <cell r="DI373">
            <v>1259929.0294260001</v>
          </cell>
          <cell r="DJ373">
            <v>1313661.619194</v>
          </cell>
          <cell r="DK373">
            <v>1416004.0456439999</v>
          </cell>
          <cell r="DL373">
            <v>1343299.71053</v>
          </cell>
          <cell r="DM373">
            <v>1492511.9265350001</v>
          </cell>
          <cell r="DN373">
            <v>1361047.120502</v>
          </cell>
          <cell r="DO373">
            <v>1492698.8606720001</v>
          </cell>
          <cell r="DP373">
            <v>3697741.5943839997</v>
          </cell>
          <cell r="DQ373">
            <v>3748325.9680980002</v>
          </cell>
          <cell r="DR373">
            <v>4072965.375368</v>
          </cell>
          <cell r="DS373">
            <v>4346257.9077089997</v>
          </cell>
          <cell r="DT373">
            <v>15865290.845558997</v>
          </cell>
        </row>
        <row r="374">
          <cell r="A374" t="str">
            <v>HNT CA Life PlanCommercial LargeActive ContractsHospital E/R Expense</v>
          </cell>
          <cell r="B374" t="str">
            <v>HNT CA Life Plan</v>
          </cell>
          <cell r="C374" t="str">
            <v>Commercial Large</v>
          </cell>
          <cell r="D374" t="str">
            <v>Active Contracts</v>
          </cell>
          <cell r="E374" t="str">
            <v>Hospital E/R Expense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100631.43</v>
          </cell>
          <cell r="BF374">
            <v>98636.060000000012</v>
          </cell>
          <cell r="BG374">
            <v>97318.81</v>
          </cell>
          <cell r="BH374">
            <v>77407.920000000013</v>
          </cell>
          <cell r="BI374">
            <v>443000.07</v>
          </cell>
          <cell r="BJ374">
            <v>18924.439999999988</v>
          </cell>
          <cell r="BK374">
            <v>92918.829387887992</v>
          </cell>
          <cell r="BL374">
            <v>98522.708099544005</v>
          </cell>
          <cell r="BM374">
            <v>94701.129695121999</v>
          </cell>
          <cell r="BN374">
            <v>93762.414918901995</v>
          </cell>
          <cell r="BO374">
            <v>92847.635013356994</v>
          </cell>
          <cell r="BP374">
            <v>95716.748379312994</v>
          </cell>
          <cell r="BQ374">
            <v>296586.3</v>
          </cell>
          <cell r="BR374">
            <v>539332.42999999993</v>
          </cell>
          <cell r="BS374">
            <v>286142.66718255403</v>
          </cell>
          <cell r="BT374">
            <v>282326.798311572</v>
          </cell>
          <cell r="BU374">
            <v>1404388.1954941261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864887.87</v>
          </cell>
          <cell r="CN374">
            <v>812499.92</v>
          </cell>
          <cell r="CO374">
            <v>815340.74</v>
          </cell>
          <cell r="CP374">
            <v>889044.4</v>
          </cell>
          <cell r="CQ374">
            <v>779185.69</v>
          </cell>
          <cell r="CR374">
            <v>789355.62</v>
          </cell>
          <cell r="CS374">
            <v>843493.29</v>
          </cell>
          <cell r="CT374">
            <v>895937.84</v>
          </cell>
          <cell r="CU374">
            <v>863484.32</v>
          </cell>
          <cell r="CV374">
            <v>857003.26</v>
          </cell>
          <cell r="CW374">
            <v>850656.23</v>
          </cell>
          <cell r="CX374">
            <v>879689.05</v>
          </cell>
          <cell r="CY374">
            <v>2492728.5300000003</v>
          </cell>
          <cell r="CZ374">
            <v>2457585.71</v>
          </cell>
          <cell r="DA374">
            <v>2602915.4499999997</v>
          </cell>
          <cell r="DB374">
            <v>2587348.54</v>
          </cell>
          <cell r="DC374">
            <v>10140578.23</v>
          </cell>
          <cell r="DD374">
            <v>1056634.2989719999</v>
          </cell>
          <cell r="DE374">
            <v>975523.70011400001</v>
          </cell>
          <cell r="DF374">
            <v>1084480.3720480001</v>
          </cell>
          <cell r="DG374">
            <v>1101425.887905</v>
          </cell>
          <cell r="DH374">
            <v>1074500.2798240001</v>
          </cell>
          <cell r="DI374">
            <v>1149314.3760319999</v>
          </cell>
          <cell r="DJ374">
            <v>1123630.039044</v>
          </cell>
          <cell r="DK374">
            <v>1067452.446616</v>
          </cell>
          <cell r="DL374">
            <v>1132453.0911669999</v>
          </cell>
          <cell r="DM374">
            <v>1164446.819958</v>
          </cell>
          <cell r="DN374">
            <v>1096893.934743</v>
          </cell>
          <cell r="DO374">
            <v>1091322.501767</v>
          </cell>
          <cell r="DP374">
            <v>3116638.3711339999</v>
          </cell>
          <cell r="DQ374">
            <v>3325240.543761</v>
          </cell>
          <cell r="DR374">
            <v>3323535.5768269999</v>
          </cell>
          <cell r="DS374">
            <v>3352663.2564679999</v>
          </cell>
          <cell r="DT374">
            <v>13118077.748189999</v>
          </cell>
        </row>
        <row r="375">
          <cell r="A375" t="str">
            <v>HNT CA Life PlanCommercial LargeActive ContractsHospital E/R Expense</v>
          </cell>
          <cell r="B375" t="str">
            <v>HNT CA Life Plan</v>
          </cell>
          <cell r="C375" t="str">
            <v>Commercial Large</v>
          </cell>
          <cell r="D375" t="str">
            <v>Active Contracts</v>
          </cell>
          <cell r="E375" t="str">
            <v>Hospital E/R Expense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100631.43</v>
          </cell>
          <cell r="BF375">
            <v>98636.060000000012</v>
          </cell>
          <cell r="BG375">
            <v>97318.81</v>
          </cell>
          <cell r="BH375">
            <v>77407.920000000013</v>
          </cell>
          <cell r="BI375">
            <v>443000.07</v>
          </cell>
          <cell r="BJ375">
            <v>18924.439999999988</v>
          </cell>
          <cell r="BK375">
            <v>92918.829387887992</v>
          </cell>
          <cell r="BL375">
            <v>98522.708099544005</v>
          </cell>
          <cell r="BM375">
            <v>94701.129695121999</v>
          </cell>
          <cell r="BN375">
            <v>93762.414918901995</v>
          </cell>
          <cell r="BO375">
            <v>92847.635013356994</v>
          </cell>
          <cell r="BP375">
            <v>95716.748379312994</v>
          </cell>
          <cell r="BQ375">
            <v>296586.3</v>
          </cell>
          <cell r="BR375">
            <v>539332.42999999993</v>
          </cell>
          <cell r="BS375">
            <v>286142.66718255403</v>
          </cell>
          <cell r="BT375">
            <v>282326.798311572</v>
          </cell>
          <cell r="BU375">
            <v>1404388.1954941261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864887.87</v>
          </cell>
          <cell r="CN375">
            <v>812499.92</v>
          </cell>
          <cell r="CO375">
            <v>815340.74</v>
          </cell>
          <cell r="CP375">
            <v>889044.4</v>
          </cell>
          <cell r="CQ375">
            <v>779185.69</v>
          </cell>
          <cell r="CR375">
            <v>789355.62</v>
          </cell>
          <cell r="CS375">
            <v>843493.29</v>
          </cell>
          <cell r="CT375">
            <v>895937.84</v>
          </cell>
          <cell r="CU375">
            <v>863484.32</v>
          </cell>
          <cell r="CV375">
            <v>857003.26</v>
          </cell>
          <cell r="CW375">
            <v>850656.23</v>
          </cell>
          <cell r="CX375">
            <v>879689.05</v>
          </cell>
          <cell r="CY375">
            <v>2492728.5300000003</v>
          </cell>
          <cell r="CZ375">
            <v>2457585.71</v>
          </cell>
          <cell r="DA375">
            <v>2602915.4499999997</v>
          </cell>
          <cell r="DB375">
            <v>2587348.54</v>
          </cell>
          <cell r="DC375">
            <v>10140578.23</v>
          </cell>
          <cell r="DD375">
            <v>1056634.2989719999</v>
          </cell>
          <cell r="DE375">
            <v>975523.70011400001</v>
          </cell>
          <cell r="DF375">
            <v>1084480.3720480001</v>
          </cell>
          <cell r="DG375">
            <v>1101425.887905</v>
          </cell>
          <cell r="DH375">
            <v>1074500.2798240001</v>
          </cell>
          <cell r="DI375">
            <v>1149314.3760319999</v>
          </cell>
          <cell r="DJ375">
            <v>1123630.039044</v>
          </cell>
          <cell r="DK375">
            <v>1067452.446616</v>
          </cell>
          <cell r="DL375">
            <v>1132453.0911669999</v>
          </cell>
          <cell r="DM375">
            <v>1164446.819958</v>
          </cell>
          <cell r="DN375">
            <v>1096893.934743</v>
          </cell>
          <cell r="DO375">
            <v>1091322.501767</v>
          </cell>
          <cell r="DP375">
            <v>3116638.3711339999</v>
          </cell>
          <cell r="DQ375">
            <v>3325240.543761</v>
          </cell>
          <cell r="DR375">
            <v>3323535.5768269999</v>
          </cell>
          <cell r="DS375">
            <v>3352663.2564679999</v>
          </cell>
          <cell r="DT375">
            <v>13118077.748189999</v>
          </cell>
        </row>
        <row r="376">
          <cell r="A376" t="str">
            <v>HNT CA Life PlanManaged Care Commercial ProductsActive ContractsHospital E/R Expense</v>
          </cell>
          <cell r="B376" t="str">
            <v>HNT CA Life Plan</v>
          </cell>
          <cell r="C376" t="str">
            <v>Managed Care Commercial Products</v>
          </cell>
          <cell r="D376" t="str">
            <v>Active Contracts</v>
          </cell>
          <cell r="E376" t="str">
            <v>Hospital E/R Expense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309273.04000000004</v>
          </cell>
          <cell r="BF376">
            <v>555328.64999999991</v>
          </cell>
          <cell r="BG376">
            <v>696064.27</v>
          </cell>
          <cell r="BH376">
            <v>505829.9</v>
          </cell>
          <cell r="BI376">
            <v>2770317.84</v>
          </cell>
          <cell r="BJ376">
            <v>-195828.15000000002</v>
          </cell>
          <cell r="BK376">
            <v>495023.86169888801</v>
          </cell>
          <cell r="BL376">
            <v>500335.49244054401</v>
          </cell>
          <cell r="BM376">
            <v>482471.31539512199</v>
          </cell>
          <cell r="BN376">
            <v>484625.53752990201</v>
          </cell>
          <cell r="BO376">
            <v>459606.163162357</v>
          </cell>
          <cell r="BP376">
            <v>451208.79316131299</v>
          </cell>
          <cell r="BQ376">
            <v>1560665.96</v>
          </cell>
          <cell r="BR376">
            <v>3080319.59</v>
          </cell>
          <cell r="BS376">
            <v>1477830.669534554</v>
          </cell>
          <cell r="BT376">
            <v>1395440.4938535721</v>
          </cell>
          <cell r="BU376">
            <v>7514256.7133881254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4571085.5999999996</v>
          </cell>
          <cell r="CN376">
            <v>4436309.83</v>
          </cell>
          <cell r="CO376">
            <v>4737354.37</v>
          </cell>
          <cell r="CP376">
            <v>4530004.57</v>
          </cell>
          <cell r="CQ376">
            <v>4597680.68</v>
          </cell>
          <cell r="CR376">
            <v>4518389.24</v>
          </cell>
          <cell r="CS376">
            <v>4549832.51</v>
          </cell>
          <cell r="CT376">
            <v>4743117.71</v>
          </cell>
          <cell r="CU376">
            <v>4464539.38</v>
          </cell>
          <cell r="CV376">
            <v>4607323.5900000008</v>
          </cell>
          <cell r="CW376">
            <v>4261095.5199999996</v>
          </cell>
          <cell r="CX376">
            <v>4046814.8600000003</v>
          </cell>
          <cell r="CY376">
            <v>13744749.800000001</v>
          </cell>
          <cell r="CZ376">
            <v>13646074.49</v>
          </cell>
          <cell r="DA376">
            <v>13757489.599999998</v>
          </cell>
          <cell r="DB376">
            <v>12915233.969999999</v>
          </cell>
          <cell r="DC376">
            <v>54063547.859999999</v>
          </cell>
          <cell r="DD376">
            <v>9864892.554606</v>
          </cell>
          <cell r="DE376">
            <v>9821174.8138360009</v>
          </cell>
          <cell r="DF376">
            <v>10318398.54611</v>
          </cell>
          <cell r="DG376">
            <v>10175894.341085</v>
          </cell>
          <cell r="DH376">
            <v>10148207.288459001</v>
          </cell>
          <cell r="DI376">
            <v>10162233.758313</v>
          </cell>
          <cell r="DJ376">
            <v>10145661.316594999</v>
          </cell>
          <cell r="DK376">
            <v>10145677.588672999</v>
          </cell>
          <cell r="DL376">
            <v>10094906.844997</v>
          </cell>
          <cell r="DM376">
            <v>10232945.229234001</v>
          </cell>
          <cell r="DN376">
            <v>9906985.2389010005</v>
          </cell>
          <cell r="DO376">
            <v>9971394.586920999</v>
          </cell>
          <cell r="DP376">
            <v>30004465.914551999</v>
          </cell>
          <cell r="DQ376">
            <v>30486335.387857001</v>
          </cell>
          <cell r="DR376">
            <v>30386245.750264999</v>
          </cell>
          <cell r="DS376">
            <v>30111325.055055998</v>
          </cell>
          <cell r="DT376">
            <v>120988372.10773</v>
          </cell>
        </row>
        <row r="377">
          <cell r="A377" t="str">
            <v>HNT CA Life PlanAll ProductsActive ContractsHospital E/R Expense</v>
          </cell>
          <cell r="B377" t="str">
            <v>HNT CA Life Plan</v>
          </cell>
          <cell r="C377" t="str">
            <v>All Products</v>
          </cell>
          <cell r="D377" t="str">
            <v>Active Contracts</v>
          </cell>
          <cell r="E377" t="str">
            <v>Hospital E/R Expense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354061.73</v>
          </cell>
          <cell r="BF377">
            <v>636061.97</v>
          </cell>
          <cell r="BG377">
            <v>790285.85</v>
          </cell>
          <cell r="BH377">
            <v>562384.07000000007</v>
          </cell>
          <cell r="BI377">
            <v>2862527.84</v>
          </cell>
          <cell r="BJ377">
            <v>-155907.00000000012</v>
          </cell>
          <cell r="BK377">
            <v>495023.86169888801</v>
          </cell>
          <cell r="BL377">
            <v>500335.49244054401</v>
          </cell>
          <cell r="BM377">
            <v>482471.31539512199</v>
          </cell>
          <cell r="BN377">
            <v>484625.53752990201</v>
          </cell>
          <cell r="BO377">
            <v>459606.163162357</v>
          </cell>
          <cell r="BP377">
            <v>451208.79316131299</v>
          </cell>
          <cell r="BQ377">
            <v>1780409.5499999998</v>
          </cell>
          <cell r="BR377">
            <v>3269004.91</v>
          </cell>
          <cell r="BS377">
            <v>1477830.669534554</v>
          </cell>
          <cell r="BT377">
            <v>1395440.4938535721</v>
          </cell>
          <cell r="BU377">
            <v>7922685.6233881256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5179356.1399999997</v>
          </cell>
          <cell r="CN377">
            <v>5117802.75</v>
          </cell>
          <cell r="CO377">
            <v>5451688.3200000003</v>
          </cell>
          <cell r="CP377">
            <v>5145668.1100000003</v>
          </cell>
          <cell r="CQ377">
            <v>5188852.7799999993</v>
          </cell>
          <cell r="CR377">
            <v>5184414.51</v>
          </cell>
          <cell r="CS377">
            <v>5155222.3899999997</v>
          </cell>
          <cell r="CT377">
            <v>5345480.49</v>
          </cell>
          <cell r="CU377">
            <v>5066902.16</v>
          </cell>
          <cell r="CV377">
            <v>5327878.7100000009</v>
          </cell>
          <cell r="CW377">
            <v>4798444.8899999997</v>
          </cell>
          <cell r="CX377">
            <v>4658342.54</v>
          </cell>
          <cell r="CY377">
            <v>15748847.210000001</v>
          </cell>
          <cell r="CZ377">
            <v>15518935.4</v>
          </cell>
          <cell r="DA377">
            <v>15567605.039999999</v>
          </cell>
          <cell r="DB377">
            <v>14784666.140000001</v>
          </cell>
          <cell r="DC377">
            <v>61620053.789999999</v>
          </cell>
          <cell r="DD377">
            <v>10100555.855199</v>
          </cell>
          <cell r="DE377">
            <v>10029199.235191999</v>
          </cell>
          <cell r="DF377">
            <v>10558414.297502</v>
          </cell>
          <cell r="DG377">
            <v>10401544.237389</v>
          </cell>
          <cell r="DH377">
            <v>10380500.680973999</v>
          </cell>
          <cell r="DI377">
            <v>10393666.217412001</v>
          </cell>
          <cell r="DJ377">
            <v>10369525.988292001</v>
          </cell>
          <cell r="DK377">
            <v>10384764.910125</v>
          </cell>
          <cell r="DL377">
            <v>10320761.851183999</v>
          </cell>
          <cell r="DM377">
            <v>10480670.849353001</v>
          </cell>
          <cell r="DN377">
            <v>10133138.154293001</v>
          </cell>
          <cell r="DO377">
            <v>10188003.194163</v>
          </cell>
          <cell r="DP377">
            <v>30688169.387892999</v>
          </cell>
          <cell r="DQ377">
            <v>31175711.135775</v>
          </cell>
          <cell r="DR377">
            <v>31075052.749601003</v>
          </cell>
          <cell r="DS377">
            <v>30801812.197809003</v>
          </cell>
          <cell r="DT377">
            <v>123740745.47107801</v>
          </cell>
        </row>
        <row r="378">
          <cell r="A378" t="str">
            <v>Health Net Community SolutionsMedicaid ExpansionCA-CalVivaHospital E/R Expense</v>
          </cell>
          <cell r="B378" t="str">
            <v>Health Net Community Solutions</v>
          </cell>
          <cell r="C378" t="str">
            <v>Medicaid Expansion</v>
          </cell>
          <cell r="D378" t="str">
            <v>CA-CalViva</v>
          </cell>
          <cell r="E378" t="str">
            <v>Hospital E/R Expense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282980.59999999998</v>
          </cell>
          <cell r="BF378">
            <v>189117.12</v>
          </cell>
          <cell r="BG378">
            <v>371868.95999999996</v>
          </cell>
          <cell r="BH378">
            <v>135798.98000000001</v>
          </cell>
          <cell r="BI378">
            <v>840632.03</v>
          </cell>
          <cell r="BJ378">
            <v>259182.77999999997</v>
          </cell>
          <cell r="BK378">
            <v>259333.25822918711</v>
          </cell>
          <cell r="BL378">
            <v>297279.90113228047</v>
          </cell>
          <cell r="BM378">
            <v>276792.30322004249</v>
          </cell>
          <cell r="BN378">
            <v>290268.13352506538</v>
          </cell>
          <cell r="BO378">
            <v>272886.47848449822</v>
          </cell>
          <cell r="BP378">
            <v>275843.17194628419</v>
          </cell>
          <cell r="BQ378">
            <v>843966.67999999993</v>
          </cell>
          <cell r="BR378">
            <v>1235613.79</v>
          </cell>
          <cell r="BS378">
            <v>833405.46258151007</v>
          </cell>
          <cell r="BT378">
            <v>838997.78395584784</v>
          </cell>
          <cell r="BU378">
            <v>3751983.7165373578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889296.94</v>
          </cell>
          <cell r="CN378">
            <v>815894.47</v>
          </cell>
          <cell r="CO378">
            <v>1022714.99</v>
          </cell>
          <cell r="CP378">
            <v>901442.98</v>
          </cell>
          <cell r="CQ378">
            <v>1019781.14</v>
          </cell>
          <cell r="CR378">
            <v>1022054.97</v>
          </cell>
          <cell r="CS378">
            <v>954444.80000000005</v>
          </cell>
          <cell r="CT378">
            <v>1098841.57</v>
          </cell>
          <cell r="CU378">
            <v>1003457.91</v>
          </cell>
          <cell r="CV378">
            <v>1060773.1599999999</v>
          </cell>
          <cell r="CW378">
            <v>1005444.87</v>
          </cell>
          <cell r="CX378">
            <v>1024672.71</v>
          </cell>
          <cell r="CY378">
            <v>2727906.4</v>
          </cell>
          <cell r="CZ378">
            <v>2943279.09</v>
          </cell>
          <cell r="DA378">
            <v>3056744.2800000003</v>
          </cell>
          <cell r="DB378">
            <v>3090890.7399999998</v>
          </cell>
          <cell r="DC378">
            <v>11818820.51</v>
          </cell>
          <cell r="DD378">
            <v>1348395.7028950001</v>
          </cell>
          <cell r="DE378">
            <v>1287797.0314569999</v>
          </cell>
          <cell r="DF378">
            <v>1401812.663401</v>
          </cell>
          <cell r="DG378">
            <v>1287837.3401220001</v>
          </cell>
          <cell r="DH378">
            <v>1401887.2835810001</v>
          </cell>
          <cell r="DI378">
            <v>1354404.8397880001</v>
          </cell>
          <cell r="DJ378">
            <v>1331672.423525</v>
          </cell>
          <cell r="DK378">
            <v>1460922.4099379999</v>
          </cell>
          <cell r="DL378">
            <v>1289586.643953</v>
          </cell>
          <cell r="DM378">
            <v>1469708.6221439999</v>
          </cell>
          <cell r="DN378">
            <v>1338740.391024</v>
          </cell>
          <cell r="DO378">
            <v>1317390.9051330001</v>
          </cell>
          <cell r="DP378">
            <v>4038005.3977530003</v>
          </cell>
          <cell r="DQ378">
            <v>4044129.4634910002</v>
          </cell>
          <cell r="DR378">
            <v>4082181.4774160003</v>
          </cell>
          <cell r="DS378">
            <v>4125839.9183009998</v>
          </cell>
          <cell r="DT378">
            <v>16290156.256961001</v>
          </cell>
        </row>
        <row r="379">
          <cell r="A379" t="str">
            <v>Health Net Community SolutionsMedicaid ExpansionCA-Central ValleyHospital E/R Expense</v>
          </cell>
          <cell r="B379" t="str">
            <v>Health Net Community Solutions</v>
          </cell>
          <cell r="C379" t="str">
            <v>Medicaid Expansion</v>
          </cell>
          <cell r="D379" t="str">
            <v>CA-Central Valley</v>
          </cell>
          <cell r="E379" t="str">
            <v>Hospital E/R Expense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124118.04999999999</v>
          </cell>
          <cell r="BF379">
            <v>225800.76</v>
          </cell>
          <cell r="BG379">
            <v>199485.72</v>
          </cell>
          <cell r="BH379">
            <v>186636.57</v>
          </cell>
          <cell r="BI379">
            <v>310074.12</v>
          </cell>
          <cell r="BJ379">
            <v>237389.2</v>
          </cell>
          <cell r="BK379">
            <v>292932.21903511701</v>
          </cell>
          <cell r="BL379">
            <v>335890.52076939982</v>
          </cell>
          <cell r="BM379">
            <v>305506.2414149922</v>
          </cell>
          <cell r="BN379">
            <v>321720.73552211781</v>
          </cell>
          <cell r="BO379">
            <v>303724.41156713269</v>
          </cell>
          <cell r="BP379">
            <v>308298.99914456008</v>
          </cell>
          <cell r="BQ379">
            <v>549404.53</v>
          </cell>
          <cell r="BR379">
            <v>734099.89</v>
          </cell>
          <cell r="BS379">
            <v>934328.98121950892</v>
          </cell>
          <cell r="BT379">
            <v>933744.14623381058</v>
          </cell>
          <cell r="BU379">
            <v>3151577.5474533192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999421.92</v>
          </cell>
          <cell r="CN379">
            <v>917146.02</v>
          </cell>
          <cell r="CO379">
            <v>1149906.1000000001</v>
          </cell>
          <cell r="CP379">
            <v>1013834.42</v>
          </cell>
          <cell r="CQ379">
            <v>1147267.99</v>
          </cell>
          <cell r="CR379">
            <v>1150166.5</v>
          </cell>
          <cell r="CS379">
            <v>1074418.02</v>
          </cell>
          <cell r="CT379">
            <v>1237372.6399999999</v>
          </cell>
          <cell r="CU379">
            <v>1130366.71</v>
          </cell>
          <cell r="CV379">
            <v>1195376.77</v>
          </cell>
          <cell r="CW379">
            <v>1133475.53</v>
          </cell>
          <cell r="CX379">
            <v>1155627.1499999999</v>
          </cell>
          <cell r="CY379">
            <v>3066474.04</v>
          </cell>
          <cell r="CZ379">
            <v>3311268.91</v>
          </cell>
          <cell r="DA379">
            <v>3442157.37</v>
          </cell>
          <cell r="DB379">
            <v>3484479.4499999997</v>
          </cell>
          <cell r="DC379">
            <v>13304379.77</v>
          </cell>
          <cell r="DD379">
            <v>1278712.5196690001</v>
          </cell>
          <cell r="DE379">
            <v>1220284.6331559999</v>
          </cell>
          <cell r="DF379">
            <v>1327330.090967</v>
          </cell>
          <cell r="DG379">
            <v>1219238.4723199999</v>
          </cell>
          <cell r="DH379">
            <v>1326273.5127650001</v>
          </cell>
          <cell r="DI379">
            <v>1280574.6473409999</v>
          </cell>
          <cell r="DJ379">
            <v>1259006.819836</v>
          </cell>
          <cell r="DK379">
            <v>1380410.988746</v>
          </cell>
          <cell r="DL379">
            <v>1217891.299257</v>
          </cell>
          <cell r="DM379">
            <v>1388051.471294</v>
          </cell>
          <cell r="DN379">
            <v>1263749.1741919999</v>
          </cell>
          <cell r="DO379">
            <v>1243102.1002199999</v>
          </cell>
          <cell r="DP379">
            <v>3826327.2437919998</v>
          </cell>
          <cell r="DQ379">
            <v>3826086.6324260002</v>
          </cell>
          <cell r="DR379">
            <v>3857309.1078389999</v>
          </cell>
          <cell r="DS379">
            <v>3894902.7457059999</v>
          </cell>
          <cell r="DT379">
            <v>15404625.729762999</v>
          </cell>
        </row>
        <row r="380">
          <cell r="A380" t="str">
            <v>Health Net Community SolutionsMedicaid ExpansionCA-Inland EmpireHospital E/R Expense</v>
          </cell>
          <cell r="B380" t="str">
            <v>Health Net Community Solutions</v>
          </cell>
          <cell r="C380" t="str">
            <v>Medicaid Expansion</v>
          </cell>
          <cell r="D380" t="str">
            <v>CA-Inland Empire</v>
          </cell>
          <cell r="E380" t="str">
            <v>Hospital E/R Expense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3010.3</v>
          </cell>
          <cell r="BF380">
            <v>1935.25</v>
          </cell>
          <cell r="BG380">
            <v>4271.12</v>
          </cell>
          <cell r="BH380">
            <v>3354.73</v>
          </cell>
          <cell r="BI380">
            <v>-3850.49</v>
          </cell>
          <cell r="BJ380">
            <v>9006.68</v>
          </cell>
          <cell r="BK380">
            <v>3704.2435864508579</v>
          </cell>
          <cell r="BL380">
            <v>4259.3013301693582</v>
          </cell>
          <cell r="BM380">
            <v>3884.3710045602638</v>
          </cell>
          <cell r="BN380">
            <v>4102.6425171495603</v>
          </cell>
          <cell r="BO380">
            <v>3882.7106766836382</v>
          </cell>
          <cell r="BP380">
            <v>3953.1505793376682</v>
          </cell>
          <cell r="BQ380">
            <v>9216.67</v>
          </cell>
          <cell r="BR380">
            <v>8510.92</v>
          </cell>
          <cell r="BS380">
            <v>11847.91592118048</v>
          </cell>
          <cell r="BT380">
            <v>11938.503773170865</v>
          </cell>
          <cell r="BU380">
            <v>41514.009694351349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20778.64</v>
          </cell>
          <cell r="CN380">
            <v>19040.240000000002</v>
          </cell>
          <cell r="CO380">
            <v>23835.19</v>
          </cell>
          <cell r="CP380">
            <v>20979.07</v>
          </cell>
          <cell r="CQ380">
            <v>23710.86</v>
          </cell>
          <cell r="CR380">
            <v>23725.22</v>
          </cell>
          <cell r="CS380">
            <v>22130.53</v>
          </cell>
          <cell r="CT380">
            <v>25446.48</v>
          </cell>
          <cell r="CU380">
            <v>23206.37</v>
          </cell>
          <cell r="CV380">
            <v>24509.68</v>
          </cell>
          <cell r="CW380">
            <v>23202.66</v>
          </cell>
          <cell r="CX380">
            <v>23620.16</v>
          </cell>
          <cell r="CY380">
            <v>63654.070000000007</v>
          </cell>
          <cell r="CZ380">
            <v>68415.149999999994</v>
          </cell>
          <cell r="DA380">
            <v>70783.37999999999</v>
          </cell>
          <cell r="DB380">
            <v>71332.5</v>
          </cell>
          <cell r="DC380">
            <v>274185.09999999998</v>
          </cell>
          <cell r="DD380">
            <v>11250.447883999999</v>
          </cell>
          <cell r="DE380">
            <v>10717.008</v>
          </cell>
          <cell r="DF380">
            <v>11645.071693</v>
          </cell>
          <cell r="DG380">
            <v>10710.03506</v>
          </cell>
          <cell r="DH380">
            <v>11642.342961</v>
          </cell>
          <cell r="DI380">
            <v>11218.910507000001</v>
          </cell>
          <cell r="DJ380">
            <v>11051.532288</v>
          </cell>
          <cell r="DK380">
            <v>12102.324696</v>
          </cell>
          <cell r="DL380">
            <v>10668.003562</v>
          </cell>
          <cell r="DM380">
            <v>12169.997705</v>
          </cell>
          <cell r="DN380">
            <v>11069.821784</v>
          </cell>
          <cell r="DO380">
            <v>10878.573006000001</v>
          </cell>
          <cell r="DP380">
            <v>33612.527577000001</v>
          </cell>
          <cell r="DQ380">
            <v>33571.288528000005</v>
          </cell>
          <cell r="DR380">
            <v>33821.860545999996</v>
          </cell>
          <cell r="DS380">
            <v>34118.392495</v>
          </cell>
          <cell r="DT380">
            <v>135124.06914599999</v>
          </cell>
        </row>
        <row r="381">
          <cell r="A381" t="str">
            <v>Health Net Community SolutionsMedicaid ExpansionCA-Los AngelesHospital E/R Expense</v>
          </cell>
          <cell r="B381" t="str">
            <v>Health Net Community Solutions</v>
          </cell>
          <cell r="C381" t="str">
            <v>Medicaid Expansion</v>
          </cell>
          <cell r="D381" t="str">
            <v>CA-Los Angeles</v>
          </cell>
          <cell r="E381" t="str">
            <v>Hospital E/R Expense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70609.210000000006</v>
          </cell>
          <cell r="BF381">
            <v>149030.15</v>
          </cell>
          <cell r="BG381">
            <v>178191.58</v>
          </cell>
          <cell r="BH381">
            <v>146872.51999999999</v>
          </cell>
          <cell r="BI381">
            <v>-81723.709999999992</v>
          </cell>
          <cell r="BJ381">
            <v>293275.23</v>
          </cell>
          <cell r="BK381">
            <v>19693.542875025149</v>
          </cell>
          <cell r="BL381">
            <v>22676.888114117181</v>
          </cell>
          <cell r="BM381">
            <v>20711.881966656671</v>
          </cell>
          <cell r="BN381">
            <v>21901.88273629524</v>
          </cell>
          <cell r="BO381">
            <v>20762.07668254806</v>
          </cell>
          <cell r="BP381">
            <v>21160.94488071977</v>
          </cell>
          <cell r="BQ381">
            <v>397830.93999999994</v>
          </cell>
          <cell r="BR381">
            <v>358424.04</v>
          </cell>
          <cell r="BS381">
            <v>63082.312955799003</v>
          </cell>
          <cell r="BT381">
            <v>63824.904299563066</v>
          </cell>
          <cell r="BU381">
            <v>883162.19725536206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414234.89</v>
          </cell>
          <cell r="CN381">
            <v>383388.5</v>
          </cell>
          <cell r="CO381">
            <v>484678.75</v>
          </cell>
          <cell r="CP381">
            <v>430753.69</v>
          </cell>
          <cell r="CQ381">
            <v>491233.69</v>
          </cell>
          <cell r="CR381">
            <v>496181.95</v>
          </cell>
          <cell r="CS381">
            <v>466889.68</v>
          </cell>
          <cell r="CT381">
            <v>541490.99</v>
          </cell>
          <cell r="CU381">
            <v>498041</v>
          </cell>
          <cell r="CV381">
            <v>530160.04</v>
          </cell>
          <cell r="CW381">
            <v>505920.44</v>
          </cell>
          <cell r="CX381">
            <v>518992.88</v>
          </cell>
          <cell r="CY381">
            <v>1282302.1400000001</v>
          </cell>
          <cell r="CZ381">
            <v>1418169.33</v>
          </cell>
          <cell r="DA381">
            <v>1506421.67</v>
          </cell>
          <cell r="DB381">
            <v>1555073.3599999999</v>
          </cell>
          <cell r="DC381">
            <v>5761966.5</v>
          </cell>
          <cell r="DD381">
            <v>90452.870028999998</v>
          </cell>
          <cell r="DE381">
            <v>86805.127837000007</v>
          </cell>
          <cell r="DF381">
            <v>94943.832179999998</v>
          </cell>
          <cell r="DG381">
            <v>87609.743342000002</v>
          </cell>
          <cell r="DH381">
            <v>95823.318643000006</v>
          </cell>
          <cell r="DI381">
            <v>93026.254325999995</v>
          </cell>
          <cell r="DJ381">
            <v>91870.006441000005</v>
          </cell>
          <cell r="DK381">
            <v>101271.29763099999</v>
          </cell>
          <cell r="DL381">
            <v>89822.877118000004</v>
          </cell>
          <cell r="DM381">
            <v>102828.146838</v>
          </cell>
          <cell r="DN381">
            <v>94113.190193000002</v>
          </cell>
          <cell r="DO381">
            <v>93056.255040000004</v>
          </cell>
          <cell r="DP381">
            <v>272201.83004599996</v>
          </cell>
          <cell r="DQ381">
            <v>276459.31631100003</v>
          </cell>
          <cell r="DR381">
            <v>282964.18119000003</v>
          </cell>
          <cell r="DS381">
            <v>289997.59207100002</v>
          </cell>
          <cell r="DT381">
            <v>1121622.919618</v>
          </cell>
        </row>
        <row r="382">
          <cell r="A382" t="str">
            <v>Health Net Community SolutionsMedicaid ExpansionCA-SacramentoHospital E/R Expense</v>
          </cell>
          <cell r="B382" t="str">
            <v>Health Net Community Solutions</v>
          </cell>
          <cell r="C382" t="str">
            <v>Medicaid Expansion</v>
          </cell>
          <cell r="D382" t="str">
            <v>CA-Sacramento</v>
          </cell>
          <cell r="E382" t="str">
            <v>Hospital E/R Expense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44492.41</v>
          </cell>
          <cell r="BF382">
            <v>113765.08</v>
          </cell>
          <cell r="BG382">
            <v>15150.599999999999</v>
          </cell>
          <cell r="BH382">
            <v>93599.34</v>
          </cell>
          <cell r="BI382">
            <v>326830.36</v>
          </cell>
          <cell r="BJ382">
            <v>97552.53</v>
          </cell>
          <cell r="BK382">
            <v>56633.937190510173</v>
          </cell>
          <cell r="BL382">
            <v>64226.501071857092</v>
          </cell>
          <cell r="BM382">
            <v>57775.575042476303</v>
          </cell>
          <cell r="BN382">
            <v>60173.452382453281</v>
          </cell>
          <cell r="BO382">
            <v>56183.424358869634</v>
          </cell>
          <cell r="BP382">
            <v>56401.649039089083</v>
          </cell>
          <cell r="BQ382">
            <v>173408.09</v>
          </cell>
          <cell r="BR382">
            <v>517982.23</v>
          </cell>
          <cell r="BS382">
            <v>178636.01330484357</v>
          </cell>
          <cell r="BT382">
            <v>172758.52578041202</v>
          </cell>
          <cell r="BU382">
            <v>1042784.8590852555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528336.65</v>
          </cell>
          <cell r="CN382">
            <v>478924.71</v>
          </cell>
          <cell r="CO382">
            <v>593139.31000000006</v>
          </cell>
          <cell r="CP382">
            <v>516546.24</v>
          </cell>
          <cell r="CQ382">
            <v>577360.93000000005</v>
          </cell>
          <cell r="CR382">
            <v>571713.1</v>
          </cell>
          <cell r="CS382">
            <v>527500.52</v>
          </cell>
          <cell r="CT382">
            <v>600019.21</v>
          </cell>
          <cell r="CU382">
            <v>541383.41</v>
          </cell>
          <cell r="CV382">
            <v>565443.07999999996</v>
          </cell>
          <cell r="CW382">
            <v>529528.56999999995</v>
          </cell>
          <cell r="CX382">
            <v>533197.66</v>
          </cell>
          <cell r="CY382">
            <v>1600400.6700000002</v>
          </cell>
          <cell r="CZ382">
            <v>1665620.27</v>
          </cell>
          <cell r="DA382">
            <v>1668903.1400000001</v>
          </cell>
          <cell r="DB382">
            <v>1628169.31</v>
          </cell>
          <cell r="DC382">
            <v>6563093.3900000006</v>
          </cell>
          <cell r="DD382">
            <v>116649.531498</v>
          </cell>
          <cell r="DE382">
            <v>108974.327404</v>
          </cell>
          <cell r="DF382">
            <v>116011.592829</v>
          </cell>
          <cell r="DG382">
            <v>104447.562574</v>
          </cell>
          <cell r="DH382">
            <v>111141.756266</v>
          </cell>
          <cell r="DI382">
            <v>104945.298651</v>
          </cell>
          <cell r="DJ382">
            <v>101032.589884</v>
          </cell>
          <cell r="DK382">
            <v>108273.32183099999</v>
          </cell>
          <cell r="DL382">
            <v>93335.145069000006</v>
          </cell>
          <cell r="DM382">
            <v>104982.213743</v>
          </cell>
          <cell r="DN382">
            <v>94182.967741</v>
          </cell>
          <cell r="DO382">
            <v>91270.199647999994</v>
          </cell>
          <cell r="DP382">
            <v>341635.45173099998</v>
          </cell>
          <cell r="DQ382">
            <v>320534.61749099998</v>
          </cell>
          <cell r="DR382">
            <v>302641.05678400001</v>
          </cell>
          <cell r="DS382">
            <v>290435.38113200001</v>
          </cell>
          <cell r="DT382">
            <v>1255246.5071379999</v>
          </cell>
        </row>
        <row r="383">
          <cell r="A383" t="str">
            <v>Health Net Community SolutionsMedicaid ExpansionCA-San DiegoHospital E/R Expense</v>
          </cell>
          <cell r="B383" t="str">
            <v>Health Net Community Solutions</v>
          </cell>
          <cell r="C383" t="str">
            <v>Medicaid Expansion</v>
          </cell>
          <cell r="D383" t="str">
            <v>CA-San Diego</v>
          </cell>
          <cell r="E383" t="str">
            <v>Hospital E/R Expense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13373.43</v>
          </cell>
          <cell r="BF383">
            <v>34072.639999999999</v>
          </cell>
          <cell r="BG383">
            <v>2785.0200000000004</v>
          </cell>
          <cell r="BH383">
            <v>33121.86</v>
          </cell>
          <cell r="BI383">
            <v>18999.189999999999</v>
          </cell>
          <cell r="BJ383">
            <v>41831.58</v>
          </cell>
          <cell r="BK383">
            <v>20108.82144904081</v>
          </cell>
          <cell r="BL383">
            <v>23253.10511061432</v>
          </cell>
          <cell r="BM383">
            <v>21328.38344957841</v>
          </cell>
          <cell r="BN383">
            <v>22651.240743195161</v>
          </cell>
          <cell r="BO383">
            <v>21565.280668347019</v>
          </cell>
          <cell r="BP383">
            <v>22074.799357031628</v>
          </cell>
          <cell r="BQ383">
            <v>50231.09</v>
          </cell>
          <cell r="BR383">
            <v>93952.63</v>
          </cell>
          <cell r="BS383">
            <v>64690.310009233537</v>
          </cell>
          <cell r="BT383">
            <v>66291.320768573816</v>
          </cell>
          <cell r="BU383">
            <v>275165.35077780735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159289.95000000001</v>
          </cell>
          <cell r="CN383">
            <v>146791.56</v>
          </cell>
          <cell r="CO383">
            <v>184820.49</v>
          </cell>
          <cell r="CP383">
            <v>163630.32</v>
          </cell>
          <cell r="CQ383">
            <v>185924.7</v>
          </cell>
          <cell r="CR383">
            <v>187166.32</v>
          </cell>
          <cell r="CS383">
            <v>175561.44</v>
          </cell>
          <cell r="CT383">
            <v>203024.4</v>
          </cell>
          <cell r="CU383">
            <v>186218.07</v>
          </cell>
          <cell r="CV383">
            <v>197727.96</v>
          </cell>
          <cell r="CW383">
            <v>188244.19</v>
          </cell>
          <cell r="CX383">
            <v>192696.74</v>
          </cell>
          <cell r="CY383">
            <v>490902</v>
          </cell>
          <cell r="CZ383">
            <v>536721.34000000008</v>
          </cell>
          <cell r="DA383">
            <v>564803.90999999992</v>
          </cell>
          <cell r="DB383">
            <v>578668.89</v>
          </cell>
          <cell r="DC383">
            <v>2171096.14</v>
          </cell>
          <cell r="DD383">
            <v>98198.209361000001</v>
          </cell>
          <cell r="DE383">
            <v>93353.365665999998</v>
          </cell>
          <cell r="DF383">
            <v>101144.69610299999</v>
          </cell>
          <cell r="DG383">
            <v>92754.854428999999</v>
          </cell>
          <cell r="DH383">
            <v>100502.14671099999</v>
          </cell>
          <cell r="DI383">
            <v>96648.039195999998</v>
          </cell>
          <cell r="DJ383">
            <v>94935.013554999998</v>
          </cell>
          <cell r="DK383">
            <v>103757.073024</v>
          </cell>
          <cell r="DL383">
            <v>91247.382450999998</v>
          </cell>
          <cell r="DM383">
            <v>103889.42522200001</v>
          </cell>
          <cell r="DN383">
            <v>94279.520048000006</v>
          </cell>
          <cell r="DO383">
            <v>92432.950106000004</v>
          </cell>
          <cell r="DP383">
            <v>292696.27113000001</v>
          </cell>
          <cell r="DQ383">
            <v>289905.04033600003</v>
          </cell>
          <cell r="DR383">
            <v>289939.46902999998</v>
          </cell>
          <cell r="DS383">
            <v>290601.89537600003</v>
          </cell>
          <cell r="DT383">
            <v>1163142.6758720002</v>
          </cell>
        </row>
        <row r="384">
          <cell r="A384" t="str">
            <v>Health Net Community SolutionsMedicaid ExpansionActive ContractsHospital E/R Expense</v>
          </cell>
          <cell r="B384" t="str">
            <v>Health Net Community Solutions</v>
          </cell>
          <cell r="C384" t="str">
            <v>Medicaid Expansion</v>
          </cell>
          <cell r="D384" t="str">
            <v>Active Contracts</v>
          </cell>
          <cell r="E384" t="str">
            <v>Hospital E/R Expense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538584.00000000012</v>
          </cell>
          <cell r="BF384">
            <v>713721</v>
          </cell>
          <cell r="BG384">
            <v>771752.99999999988</v>
          </cell>
          <cell r="BH384">
            <v>599384</v>
          </cell>
          <cell r="BI384">
            <v>1410961.5</v>
          </cell>
          <cell r="BJ384">
            <v>938238</v>
          </cell>
          <cell r="BK384">
            <v>652406.02236533118</v>
          </cell>
          <cell r="BL384">
            <v>747586.2175284382</v>
          </cell>
          <cell r="BM384">
            <v>685998.75609830627</v>
          </cell>
          <cell r="BN384">
            <v>720818.08742627641</v>
          </cell>
          <cell r="BO384">
            <v>679004.38243807934</v>
          </cell>
          <cell r="BP384">
            <v>687732.71494702238</v>
          </cell>
          <cell r="BQ384">
            <v>2024058</v>
          </cell>
          <cell r="BR384">
            <v>2948583.5</v>
          </cell>
          <cell r="BS384">
            <v>2085990.9959920757</v>
          </cell>
          <cell r="BT384">
            <v>2087555.1848113784</v>
          </cell>
          <cell r="BU384">
            <v>9146187.6808034535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3011358.9899999998</v>
          </cell>
          <cell r="CN384">
            <v>2761185.5</v>
          </cell>
          <cell r="CO384">
            <v>3459094.83</v>
          </cell>
          <cell r="CP384">
            <v>3047186.72</v>
          </cell>
          <cell r="CQ384">
            <v>3445279.31</v>
          </cell>
          <cell r="CR384">
            <v>3451008.06</v>
          </cell>
          <cell r="CS384">
            <v>3220944.99</v>
          </cell>
          <cell r="CT384">
            <v>3706195.2899999996</v>
          </cell>
          <cell r="CU384">
            <v>3382673.47</v>
          </cell>
          <cell r="CV384">
            <v>3573990.69</v>
          </cell>
          <cell r="CW384">
            <v>3385816.26</v>
          </cell>
          <cell r="CX384">
            <v>3448807.3</v>
          </cell>
          <cell r="CY384">
            <v>9231639.3200000003</v>
          </cell>
          <cell r="CZ384">
            <v>9943474.0899999999</v>
          </cell>
          <cell r="DA384">
            <v>10309813.75</v>
          </cell>
          <cell r="DB384">
            <v>10408614.25</v>
          </cell>
          <cell r="DC384">
            <v>39893541.409999996</v>
          </cell>
          <cell r="DD384">
            <v>2943659.2813360002</v>
          </cell>
          <cell r="DE384">
            <v>2807931.49352</v>
          </cell>
          <cell r="DF384">
            <v>3052887.9471729998</v>
          </cell>
          <cell r="DG384">
            <v>2802598.0078470004</v>
          </cell>
          <cell r="DH384">
            <v>3047270.3609270002</v>
          </cell>
          <cell r="DI384">
            <v>2940817.9898089999</v>
          </cell>
          <cell r="DJ384">
            <v>2889568.3855289998</v>
          </cell>
          <cell r="DK384">
            <v>3166737.4158660001</v>
          </cell>
          <cell r="DL384">
            <v>2792551.3514100001</v>
          </cell>
          <cell r="DM384">
            <v>3181629.8769459999</v>
          </cell>
          <cell r="DN384">
            <v>2896135.0649819998</v>
          </cell>
          <cell r="DO384">
            <v>2848130.983153</v>
          </cell>
          <cell r="DP384">
            <v>8804478.7220290005</v>
          </cell>
          <cell r="DQ384">
            <v>8790686.3585829996</v>
          </cell>
          <cell r="DR384">
            <v>8848857.1528050005</v>
          </cell>
          <cell r="DS384">
            <v>8925895.9250809997</v>
          </cell>
          <cell r="DT384">
            <v>35369918.158498004</v>
          </cell>
        </row>
        <row r="385">
          <cell r="A385" t="str">
            <v>Health Net Community SolutionsMedicaidCA-CalVivaHospital E/R Expense</v>
          </cell>
          <cell r="B385" t="str">
            <v>Health Net Community Solutions</v>
          </cell>
          <cell r="C385" t="str">
            <v>Medicaid</v>
          </cell>
          <cell r="D385" t="str">
            <v>CA-CalViva</v>
          </cell>
          <cell r="E385" t="str">
            <v>Hospital E/R Expense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615285.98</v>
          </cell>
          <cell r="BF385">
            <v>386444.52</v>
          </cell>
          <cell r="BG385">
            <v>705782.32</v>
          </cell>
          <cell r="BH385">
            <v>402902.51</v>
          </cell>
          <cell r="BI385">
            <v>3263493.33</v>
          </cell>
          <cell r="BJ385">
            <v>1191610.3399999999</v>
          </cell>
          <cell r="BK385">
            <v>508153.53749924642</v>
          </cell>
          <cell r="BL385">
            <v>580458.60371883481</v>
          </cell>
          <cell r="BM385">
            <v>539713.32133194187</v>
          </cell>
          <cell r="BN385">
            <v>563749.78361569939</v>
          </cell>
          <cell r="BO385">
            <v>527910.2787581766</v>
          </cell>
          <cell r="BP385">
            <v>531494.78622539924</v>
          </cell>
          <cell r="BQ385">
            <v>1707512.8199999998</v>
          </cell>
          <cell r="BR385">
            <v>4858006.18</v>
          </cell>
          <cell r="BS385">
            <v>1628325.4625500231</v>
          </cell>
          <cell r="BT385">
            <v>1623154.8485992753</v>
          </cell>
          <cell r="BU385">
            <v>9816999.3111492991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2981920.56</v>
          </cell>
          <cell r="CN385">
            <v>2714320.57</v>
          </cell>
          <cell r="CO385">
            <v>3375647.4</v>
          </cell>
          <cell r="CP385">
            <v>2956564.4</v>
          </cell>
          <cell r="CQ385">
            <v>3318391.3</v>
          </cell>
          <cell r="CR385">
            <v>3299560.45</v>
          </cell>
          <cell r="CS385">
            <v>3062648.63</v>
          </cell>
          <cell r="CT385">
            <v>3498076.08</v>
          </cell>
          <cell r="CU385">
            <v>3169183.64</v>
          </cell>
          <cell r="CV385">
            <v>3321555.91</v>
          </cell>
          <cell r="CW385">
            <v>3123410.18</v>
          </cell>
          <cell r="CX385">
            <v>3157871.38</v>
          </cell>
          <cell r="CY385">
            <v>9071888.5299999993</v>
          </cell>
          <cell r="CZ385">
            <v>9574516.1499999985</v>
          </cell>
          <cell r="DA385">
            <v>9729908.3499999996</v>
          </cell>
          <cell r="DB385">
            <v>9602837.4699999988</v>
          </cell>
          <cell r="DC385">
            <v>37979150.5</v>
          </cell>
          <cell r="DD385">
            <v>2375440.1618869998</v>
          </cell>
          <cell r="DE385">
            <v>2263290.071831</v>
          </cell>
          <cell r="DF385">
            <v>2457746.890933</v>
          </cell>
          <cell r="DG385">
            <v>2239398.4842099999</v>
          </cell>
          <cell r="DH385">
            <v>2431888.7406720002</v>
          </cell>
          <cell r="DI385">
            <v>2343959.7139380001</v>
          </cell>
          <cell r="DJ385">
            <v>2296915.464193</v>
          </cell>
          <cell r="DK385">
            <v>2513865.5046560001</v>
          </cell>
          <cell r="DL385">
            <v>2213742.8067430002</v>
          </cell>
          <cell r="DM385">
            <v>2510996.8039719998</v>
          </cell>
          <cell r="DN385">
            <v>2281777.125738</v>
          </cell>
          <cell r="DO385">
            <v>2240070.463393</v>
          </cell>
          <cell r="DP385">
            <v>7096477.1246509999</v>
          </cell>
          <cell r="DQ385">
            <v>7015246.9388200007</v>
          </cell>
          <cell r="DR385">
            <v>7024523.7755919993</v>
          </cell>
          <cell r="DS385">
            <v>7032844.3931029998</v>
          </cell>
          <cell r="DT385">
            <v>28169092.232166</v>
          </cell>
        </row>
        <row r="386">
          <cell r="A386" t="str">
            <v>Health Net Community SolutionsMedicaidCA-Central ValleyHospital E/R Expense</v>
          </cell>
          <cell r="B386" t="str">
            <v>Health Net Community Solutions</v>
          </cell>
          <cell r="C386" t="str">
            <v>Medicaid</v>
          </cell>
          <cell r="D386" t="str">
            <v>CA-Central Valley</v>
          </cell>
          <cell r="E386" t="str">
            <v>Hospital E/R Expense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182100.64</v>
          </cell>
          <cell r="BF386">
            <v>352825.35</v>
          </cell>
          <cell r="BG386">
            <v>241568.57</v>
          </cell>
          <cell r="BH386">
            <v>327860.09000000003</v>
          </cell>
          <cell r="BI386">
            <v>376281.63</v>
          </cell>
          <cell r="BJ386">
            <v>158315.5</v>
          </cell>
          <cell r="BK386">
            <v>318952.11278152379</v>
          </cell>
          <cell r="BL386">
            <v>363261.9032598153</v>
          </cell>
          <cell r="BM386">
            <v>328183.01483587042</v>
          </cell>
          <cell r="BN386">
            <v>343278.61995125952</v>
          </cell>
          <cell r="BO386">
            <v>321897.88693816692</v>
          </cell>
          <cell r="BP386">
            <v>324547.51583926228</v>
          </cell>
          <cell r="BQ386">
            <v>776494.56</v>
          </cell>
          <cell r="BR386">
            <v>862457.22</v>
          </cell>
          <cell r="BS386">
            <v>1010397.0308772095</v>
          </cell>
          <cell r="BT386">
            <v>989724.02272868867</v>
          </cell>
          <cell r="BU386">
            <v>3639072.8336058981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1355540.96</v>
          </cell>
          <cell r="CN386">
            <v>1230515.1000000001</v>
          </cell>
          <cell r="CO386">
            <v>1526158.28</v>
          </cell>
          <cell r="CP386">
            <v>1332986.02</v>
          </cell>
          <cell r="CQ386">
            <v>1492023.14</v>
          </cell>
          <cell r="CR386">
            <v>1479574.15</v>
          </cell>
          <cell r="CS386">
            <v>1369562.67</v>
          </cell>
          <cell r="CT386">
            <v>1560134.12</v>
          </cell>
          <cell r="CU386">
            <v>1409681.27</v>
          </cell>
          <cell r="CV386">
            <v>1473575.88</v>
          </cell>
          <cell r="CW386">
            <v>1382037.44</v>
          </cell>
          <cell r="CX386">
            <v>1393635.16</v>
          </cell>
          <cell r="CY386">
            <v>4112214.34</v>
          </cell>
          <cell r="CZ386">
            <v>4304583.3100000005</v>
          </cell>
          <cell r="DA386">
            <v>4339378.0600000005</v>
          </cell>
          <cell r="DB386">
            <v>4249248.4799999995</v>
          </cell>
          <cell r="DC386">
            <v>17005424.190000001</v>
          </cell>
          <cell r="DD386">
            <v>1270056.468357</v>
          </cell>
          <cell r="DE386">
            <v>1207656.5841079999</v>
          </cell>
          <cell r="DF386">
            <v>1308879.827356</v>
          </cell>
          <cell r="DG386">
            <v>1191339.7166500001</v>
          </cell>
          <cell r="DH386">
            <v>1291178.4207329999</v>
          </cell>
          <cell r="DI386">
            <v>1242113.883316</v>
          </cell>
          <cell r="DJ386">
            <v>1215932.1812120001</v>
          </cell>
          <cell r="DK386">
            <v>1328214.9937839999</v>
          </cell>
          <cell r="DL386">
            <v>1167469.0927240001</v>
          </cell>
          <cell r="DM386">
            <v>1322916.7950830001</v>
          </cell>
          <cell r="DN386">
            <v>1199975.3136740001</v>
          </cell>
          <cell r="DO386">
            <v>1175852.4972039999</v>
          </cell>
          <cell r="DP386">
            <v>3786592.8798210002</v>
          </cell>
          <cell r="DQ386">
            <v>3724632.020699</v>
          </cell>
          <cell r="DR386">
            <v>3711616.2677199999</v>
          </cell>
          <cell r="DS386">
            <v>3698744.6059610005</v>
          </cell>
          <cell r="DT386">
            <v>14921585.774201</v>
          </cell>
        </row>
        <row r="387">
          <cell r="A387" t="str">
            <v>Health Net Community SolutionsMedicaidCA-Inland EmpireHospital E/R Expense</v>
          </cell>
          <cell r="B387" t="str">
            <v>Health Net Community Solutions</v>
          </cell>
          <cell r="C387" t="str">
            <v>Medicaid</v>
          </cell>
          <cell r="D387" t="str">
            <v>CA-Inland Empire</v>
          </cell>
          <cell r="E387" t="str">
            <v>Hospital E/R Expense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2791.04</v>
          </cell>
          <cell r="BF387">
            <v>5308.61</v>
          </cell>
          <cell r="BG387">
            <v>7097.62</v>
          </cell>
          <cell r="BH387">
            <v>4986.13</v>
          </cell>
          <cell r="BI387">
            <v>-21900.26</v>
          </cell>
          <cell r="BJ387">
            <v>4180.83</v>
          </cell>
          <cell r="BK387">
            <v>4337.0998267345576</v>
          </cell>
          <cell r="BL387">
            <v>4828.3899209256942</v>
          </cell>
          <cell r="BM387">
            <v>4261.4102468760138</v>
          </cell>
          <cell r="BN387">
            <v>4346.2890557121618</v>
          </cell>
          <cell r="BO387">
            <v>3976.752069510313</v>
          </cell>
          <cell r="BP387">
            <v>3912.9050948249669</v>
          </cell>
          <cell r="BQ387">
            <v>15197.27</v>
          </cell>
          <cell r="BR387">
            <v>-12733.299999999997</v>
          </cell>
          <cell r="BS387">
            <v>13426.899994536267</v>
          </cell>
          <cell r="BT387">
            <v>12235.946220047441</v>
          </cell>
          <cell r="BU387">
            <v>28126.816214583712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27312.73</v>
          </cell>
          <cell r="CN387">
            <v>24273.119999999999</v>
          </cell>
          <cell r="CO387">
            <v>29488.639999999999</v>
          </cell>
          <cell r="CP387">
            <v>25215.64</v>
          </cell>
          <cell r="CQ387">
            <v>27616.33</v>
          </cell>
          <cell r="CR387">
            <v>26796.2</v>
          </cell>
          <cell r="CS387">
            <v>24254.54</v>
          </cell>
          <cell r="CT387">
            <v>26998.27</v>
          </cell>
          <cell r="CU387">
            <v>23856.47</v>
          </cell>
          <cell r="CV387">
            <v>24355.69</v>
          </cell>
          <cell r="CW387">
            <v>22316.71</v>
          </cell>
          <cell r="CX387">
            <v>21925.02</v>
          </cell>
          <cell r="CY387">
            <v>81074.489999999991</v>
          </cell>
          <cell r="CZ387">
            <v>79628.17</v>
          </cell>
          <cell r="DA387">
            <v>75109.279999999999</v>
          </cell>
          <cell r="DB387">
            <v>68597.42</v>
          </cell>
          <cell r="DC387">
            <v>304409.36</v>
          </cell>
          <cell r="DD387">
            <v>13542.197308999999</v>
          </cell>
          <cell r="DE387">
            <v>12871.932220000001</v>
          </cell>
          <cell r="DF387">
            <v>13913.456824999999</v>
          </cell>
          <cell r="DG387">
            <v>12687.559912999999</v>
          </cell>
          <cell r="DH387">
            <v>13720.103771</v>
          </cell>
          <cell r="DI387">
            <v>13177.424456000001</v>
          </cell>
          <cell r="DJ387">
            <v>12917.375597</v>
          </cell>
          <cell r="DK387">
            <v>14075.890164</v>
          </cell>
          <cell r="DL387">
            <v>12357.119739</v>
          </cell>
          <cell r="DM387">
            <v>14011.560065</v>
          </cell>
          <cell r="DN387">
            <v>12687.494248000001</v>
          </cell>
          <cell r="DO387">
            <v>12406.789790999999</v>
          </cell>
          <cell r="DP387">
            <v>40327.586353999999</v>
          </cell>
          <cell r="DQ387">
            <v>39585.08814</v>
          </cell>
          <cell r="DR387">
            <v>39350.385500000004</v>
          </cell>
          <cell r="DS387">
            <v>39105.844104000003</v>
          </cell>
          <cell r="DT387">
            <v>158368.90409800003</v>
          </cell>
        </row>
        <row r="388">
          <cell r="A388" t="str">
            <v>Health Net Community SolutionsMedicaidCA-Los AngelesHospital E/R Expense</v>
          </cell>
          <cell r="B388" t="str">
            <v>Health Net Community Solutions</v>
          </cell>
          <cell r="C388" t="str">
            <v>Medicaid</v>
          </cell>
          <cell r="D388" t="str">
            <v>CA-Los Angeles</v>
          </cell>
          <cell r="E388" t="str">
            <v>Hospital E/R Expense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-21647.37</v>
          </cell>
          <cell r="BF388">
            <v>189400.97</v>
          </cell>
          <cell r="BG388">
            <v>74977.25</v>
          </cell>
          <cell r="BH388">
            <v>155394.47</v>
          </cell>
          <cell r="BI388">
            <v>-321436.32</v>
          </cell>
          <cell r="BJ388">
            <v>93030.65</v>
          </cell>
          <cell r="BK388">
            <v>17657.813776590949</v>
          </cell>
          <cell r="BL388">
            <v>20208.696531721449</v>
          </cell>
          <cell r="BM388">
            <v>18344.966449934709</v>
          </cell>
          <cell r="BN388">
            <v>19280.319373290731</v>
          </cell>
          <cell r="BO388">
            <v>18167.518838394029</v>
          </cell>
          <cell r="BP388">
            <v>18404.545513616991</v>
          </cell>
          <cell r="BQ388">
            <v>242730.85</v>
          </cell>
          <cell r="BR388">
            <v>-73011.200000000012</v>
          </cell>
          <cell r="BS388">
            <v>56211.47675824711</v>
          </cell>
          <cell r="BT388">
            <v>55852.383725301755</v>
          </cell>
          <cell r="BU388">
            <v>281783.51048354886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356146.14</v>
          </cell>
          <cell r="CN388">
            <v>326745.40000000002</v>
          </cell>
          <cell r="CO388">
            <v>409521.24</v>
          </cell>
          <cell r="CP388">
            <v>361360.71</v>
          </cell>
          <cell r="CQ388">
            <v>408650.74</v>
          </cell>
          <cell r="CR388">
            <v>409340.55</v>
          </cell>
          <cell r="CS388">
            <v>382702.58</v>
          </cell>
          <cell r="CT388">
            <v>440264.4</v>
          </cell>
          <cell r="CU388">
            <v>401702.9</v>
          </cell>
          <cell r="CV388">
            <v>423989.16</v>
          </cell>
          <cell r="CW388">
            <v>401471.94</v>
          </cell>
          <cell r="CX388">
            <v>408669.5</v>
          </cell>
          <cell r="CY388">
            <v>1092412.78</v>
          </cell>
          <cell r="CZ388">
            <v>1179352</v>
          </cell>
          <cell r="DA388">
            <v>1224669.8799999999</v>
          </cell>
          <cell r="DB388">
            <v>1234130.6000000001</v>
          </cell>
          <cell r="DC388">
            <v>4730565.26</v>
          </cell>
          <cell r="DD388">
            <v>64041.487228999998</v>
          </cell>
          <cell r="DE388">
            <v>60994.165885000002</v>
          </cell>
          <cell r="DF388">
            <v>66212.668120000002</v>
          </cell>
          <cell r="DG388">
            <v>60288.626810000002</v>
          </cell>
          <cell r="DH388">
            <v>65446.783089999997</v>
          </cell>
          <cell r="DI388">
            <v>63056.309967000001</v>
          </cell>
          <cell r="DJ388">
            <v>61748.442775000003</v>
          </cell>
          <cell r="DK388">
            <v>67557.172609000001</v>
          </cell>
          <cell r="DL388">
            <v>59472.775983</v>
          </cell>
          <cell r="DM388">
            <v>67409.312714999993</v>
          </cell>
          <cell r="DN388">
            <v>61235.358521000002</v>
          </cell>
          <cell r="DO388">
            <v>60095.190693999997</v>
          </cell>
          <cell r="DP388">
            <v>191248.321234</v>
          </cell>
          <cell r="DQ388">
            <v>188791.71986700001</v>
          </cell>
          <cell r="DR388">
            <v>188778.391367</v>
          </cell>
          <cell r="DS388">
            <v>188739.86192999998</v>
          </cell>
          <cell r="DT388">
            <v>757558.29439800011</v>
          </cell>
        </row>
        <row r="389">
          <cell r="A389" t="str">
            <v>Health Net Community SolutionsMedicaidCA-SacramentoHospital E/R Expense</v>
          </cell>
          <cell r="B389" t="str">
            <v>Health Net Community Solutions</v>
          </cell>
          <cell r="C389" t="str">
            <v>Medicaid</v>
          </cell>
          <cell r="D389" t="str">
            <v>CA-Sacramento</v>
          </cell>
          <cell r="E389" t="str">
            <v>Hospital E/R Expense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46809.81</v>
          </cell>
          <cell r="BF389">
            <v>126914.85</v>
          </cell>
          <cell r="BG389">
            <v>37968.67</v>
          </cell>
          <cell r="BH389">
            <v>115376.55</v>
          </cell>
          <cell r="BI389">
            <v>442702.11</v>
          </cell>
          <cell r="BJ389">
            <v>103557</v>
          </cell>
          <cell r="BK389">
            <v>59237.885976984609</v>
          </cell>
          <cell r="BL389">
            <v>67014.081357789604</v>
          </cell>
          <cell r="BM389">
            <v>60133.689532154247</v>
          </cell>
          <cell r="BN389">
            <v>62475.539124213057</v>
          </cell>
          <cell r="BO389">
            <v>58178.753493897319</v>
          </cell>
          <cell r="BP389">
            <v>58255.714034386117</v>
          </cell>
          <cell r="BQ389">
            <v>211693.33000000002</v>
          </cell>
          <cell r="BR389">
            <v>661635.66</v>
          </cell>
          <cell r="BS389">
            <v>186385.65686692845</v>
          </cell>
          <cell r="BT389">
            <v>178910.00665249649</v>
          </cell>
          <cell r="BU389">
            <v>1238624.6535194248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596109.79</v>
          </cell>
          <cell r="CN389">
            <v>537608.80000000005</v>
          </cell>
          <cell r="CO389">
            <v>662370.46</v>
          </cell>
          <cell r="CP389">
            <v>574633.80000000005</v>
          </cell>
          <cell r="CQ389">
            <v>638943.98</v>
          </cell>
          <cell r="CR389">
            <v>629360.18999999994</v>
          </cell>
          <cell r="CS389">
            <v>578594.11</v>
          </cell>
          <cell r="CT389">
            <v>654681.05000000005</v>
          </cell>
          <cell r="CU389">
            <v>587547.61</v>
          </cell>
          <cell r="CV389">
            <v>609990</v>
          </cell>
          <cell r="CW389">
            <v>568176.56000000006</v>
          </cell>
          <cell r="CX389">
            <v>569001.74</v>
          </cell>
          <cell r="CY389">
            <v>1796089.05</v>
          </cell>
          <cell r="CZ389">
            <v>1842937.97</v>
          </cell>
          <cell r="DA389">
            <v>1820822.77</v>
          </cell>
          <cell r="DB389">
            <v>1747168.3</v>
          </cell>
          <cell r="DC389">
            <v>7207018.0899999999</v>
          </cell>
          <cell r="DD389">
            <v>107791.722016</v>
          </cell>
          <cell r="DE389">
            <v>100955.75024199999</v>
          </cell>
          <cell r="DF389">
            <v>107748.81548200001</v>
          </cell>
          <cell r="DG389">
            <v>96711.344847999993</v>
          </cell>
          <cell r="DH389">
            <v>103179.422517</v>
          </cell>
          <cell r="DI389">
            <v>97681.970591000005</v>
          </cell>
          <cell r="DJ389">
            <v>94227.565298000001</v>
          </cell>
          <cell r="DK389">
            <v>101256.418926</v>
          </cell>
          <cell r="DL389">
            <v>87520.791444000002</v>
          </cell>
          <cell r="DM389">
            <v>98493.079029999994</v>
          </cell>
          <cell r="DN389">
            <v>88588.927226</v>
          </cell>
          <cell r="DO389">
            <v>86078.662391000005</v>
          </cell>
          <cell r="DP389">
            <v>316496.28774</v>
          </cell>
          <cell r="DQ389">
            <v>297572.73795599997</v>
          </cell>
          <cell r="DR389">
            <v>283004.77566799999</v>
          </cell>
          <cell r="DS389">
            <v>273160.66864699998</v>
          </cell>
          <cell r="DT389">
            <v>1170234.4700110001</v>
          </cell>
        </row>
        <row r="390">
          <cell r="A390" t="str">
            <v>Health Net Community SolutionsMedicaidCA-San DiegoHospital E/R Expense</v>
          </cell>
          <cell r="B390" t="str">
            <v>Health Net Community Solutions</v>
          </cell>
          <cell r="C390" t="str">
            <v>Medicaid</v>
          </cell>
          <cell r="D390" t="str">
            <v>CA-San Diego</v>
          </cell>
          <cell r="E390" t="str">
            <v>Hospital E/R Expense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16736.900000000001</v>
          </cell>
          <cell r="BF390">
            <v>30551.7</v>
          </cell>
          <cell r="BG390">
            <v>-3547.4300000000003</v>
          </cell>
          <cell r="BH390">
            <v>31579.25</v>
          </cell>
          <cell r="BI390">
            <v>-1433.9499999999998</v>
          </cell>
          <cell r="BJ390">
            <v>16823.68</v>
          </cell>
          <cell r="BK390">
            <v>9592.6744471738602</v>
          </cell>
          <cell r="BL390">
            <v>11208.67720337523</v>
          </cell>
          <cell r="BM390">
            <v>10381.706617856869</v>
          </cell>
          <cell r="BN390">
            <v>11126.23257398127</v>
          </cell>
          <cell r="BO390">
            <v>10682.76470384976</v>
          </cell>
          <cell r="BP390">
            <v>11022.511939624899</v>
          </cell>
          <cell r="BQ390">
            <v>43741.170000000006</v>
          </cell>
          <cell r="BR390">
            <v>46968.979999999996</v>
          </cell>
          <cell r="BS390">
            <v>31183.058268405963</v>
          </cell>
          <cell r="BT390">
            <v>32831.509217455925</v>
          </cell>
          <cell r="BU390">
            <v>154724.71748586188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165746.29</v>
          </cell>
          <cell r="CN390">
            <v>153766.09</v>
          </cell>
          <cell r="CO390">
            <v>194797.81</v>
          </cell>
          <cell r="CP390">
            <v>173657.14</v>
          </cell>
          <cell r="CQ390">
            <v>198364.79</v>
          </cell>
          <cell r="CR390">
            <v>200639.19</v>
          </cell>
          <cell r="CS390">
            <v>189314.91</v>
          </cell>
          <cell r="CT390">
            <v>219808.95</v>
          </cell>
          <cell r="CU390">
            <v>202340.44</v>
          </cell>
          <cell r="CV390">
            <v>215443.4</v>
          </cell>
          <cell r="CW390">
            <v>205715.15</v>
          </cell>
          <cell r="CX390">
            <v>211124.94</v>
          </cell>
          <cell r="CY390">
            <v>514310.19</v>
          </cell>
          <cell r="CZ390">
            <v>572661.12000000011</v>
          </cell>
          <cell r="DA390">
            <v>611464.30000000005</v>
          </cell>
          <cell r="DB390">
            <v>632283.49</v>
          </cell>
          <cell r="DC390">
            <v>2330719.1</v>
          </cell>
          <cell r="DD390">
            <v>55345.613556999997</v>
          </cell>
          <cell r="DE390">
            <v>52876.610255</v>
          </cell>
          <cell r="DF390">
            <v>57565.788638999999</v>
          </cell>
          <cell r="DG390">
            <v>52755.749838999996</v>
          </cell>
          <cell r="DH390">
            <v>57442.158873</v>
          </cell>
          <cell r="DI390">
            <v>55504.470602000001</v>
          </cell>
          <cell r="DJ390">
            <v>54757.896212</v>
          </cell>
          <cell r="DK390">
            <v>60141.002521000002</v>
          </cell>
          <cell r="DL390">
            <v>53152.307775000001</v>
          </cell>
          <cell r="DM390">
            <v>60692.190391999997</v>
          </cell>
          <cell r="DN390">
            <v>55350.382964999997</v>
          </cell>
          <cell r="DO390">
            <v>54527.337507999997</v>
          </cell>
          <cell r="DP390">
            <v>165788.01245099999</v>
          </cell>
          <cell r="DQ390">
            <v>165702.37931400002</v>
          </cell>
          <cell r="DR390">
            <v>168051.206508</v>
          </cell>
          <cell r="DS390">
            <v>170569.91086499998</v>
          </cell>
          <cell r="DT390">
            <v>670111.50913799996</v>
          </cell>
        </row>
        <row r="391">
          <cell r="A391" t="str">
            <v>Health Net Community SolutionsMedicaidActive ContractsHospital E/R Expense</v>
          </cell>
          <cell r="B391" t="str">
            <v>Health Net Community Solutions</v>
          </cell>
          <cell r="C391" t="str">
            <v>Medicaid</v>
          </cell>
          <cell r="D391" t="str">
            <v>Active Contracts</v>
          </cell>
          <cell r="E391" t="str">
            <v>Hospital E/R Expense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842077.00000000023</v>
          </cell>
          <cell r="BF391">
            <v>1091445.9999999998</v>
          </cell>
          <cell r="BG391">
            <v>1063847.0000000002</v>
          </cell>
          <cell r="BH391">
            <v>1038099</v>
          </cell>
          <cell r="BI391">
            <v>3737706.54</v>
          </cell>
          <cell r="BJ391">
            <v>1567518</v>
          </cell>
          <cell r="BK391">
            <v>917931.1243082541</v>
          </cell>
          <cell r="BL391">
            <v>1046980.3519924621</v>
          </cell>
          <cell r="BM391">
            <v>961018.10901463428</v>
          </cell>
          <cell r="BN391">
            <v>1004256.7836941561</v>
          </cell>
          <cell r="BO391">
            <v>940813.95480199496</v>
          </cell>
          <cell r="BP391">
            <v>947637.97864711448</v>
          </cell>
          <cell r="BQ391">
            <v>2997370</v>
          </cell>
          <cell r="BR391">
            <v>6343323.54</v>
          </cell>
          <cell r="BS391">
            <v>2925929.5853153504</v>
          </cell>
          <cell r="BT391">
            <v>2892708.7171432655</v>
          </cell>
          <cell r="BU391">
            <v>15159331.842458615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5482776.4699999997</v>
          </cell>
          <cell r="CN391">
            <v>4987229.08</v>
          </cell>
          <cell r="CO391">
            <v>6197983.8299999991</v>
          </cell>
          <cell r="CP391">
            <v>5424417.709999999</v>
          </cell>
          <cell r="CQ391">
            <v>6083990.2800000003</v>
          </cell>
          <cell r="CR391">
            <v>6045270.7299999995</v>
          </cell>
          <cell r="CS391">
            <v>5607077.4400000004</v>
          </cell>
          <cell r="CT391">
            <v>6399962.8700000001</v>
          </cell>
          <cell r="CU391">
            <v>5794312.330000001</v>
          </cell>
          <cell r="CV391">
            <v>6068910.040000001</v>
          </cell>
          <cell r="CW391">
            <v>5703127.9800000004</v>
          </cell>
          <cell r="CX391">
            <v>5762227.7400000002</v>
          </cell>
          <cell r="CY391">
            <v>16667989.379999999</v>
          </cell>
          <cell r="CZ391">
            <v>17553678.719999999</v>
          </cell>
          <cell r="DA391">
            <v>17801352.640000001</v>
          </cell>
          <cell r="DB391">
            <v>17534265.760000002</v>
          </cell>
          <cell r="DC391">
            <v>69557286.5</v>
          </cell>
          <cell r="DD391">
            <v>3886217.650355</v>
          </cell>
          <cell r="DE391">
            <v>3698645.1145409998</v>
          </cell>
          <cell r="DF391">
            <v>4012067.4473549998</v>
          </cell>
          <cell r="DG391">
            <v>3653181.48227</v>
          </cell>
          <cell r="DH391">
            <v>3962855.6296560001</v>
          </cell>
          <cell r="DI391">
            <v>3815493.77287</v>
          </cell>
          <cell r="DJ391">
            <v>3736498.9252869999</v>
          </cell>
          <cell r="DK391">
            <v>4085110.9826600002</v>
          </cell>
          <cell r="DL391">
            <v>3593714.8944080006</v>
          </cell>
          <cell r="DM391">
            <v>4074519.7412569998</v>
          </cell>
          <cell r="DN391">
            <v>3699614.602372</v>
          </cell>
          <cell r="DO391">
            <v>3629030.9409810002</v>
          </cell>
          <cell r="DP391">
            <v>11596930.212251</v>
          </cell>
          <cell r="DQ391">
            <v>11431530.884796001</v>
          </cell>
          <cell r="DR391">
            <v>11415324.802355001</v>
          </cell>
          <cell r="DS391">
            <v>11403165.28461</v>
          </cell>
          <cell r="DT391">
            <v>45846951.184011996</v>
          </cell>
        </row>
        <row r="392">
          <cell r="A392" t="str">
            <v>Health Net Community SolutionsMedicare ProductsActive ContractsHospital E/R Expense</v>
          </cell>
          <cell r="B392" t="str">
            <v>Health Net Community Solutions</v>
          </cell>
          <cell r="C392" t="str">
            <v>Medicare Products</v>
          </cell>
          <cell r="D392" t="str">
            <v>Active Contracts</v>
          </cell>
          <cell r="E392" t="str">
            <v>Hospital E/R Expense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17327</v>
          </cell>
          <cell r="BF392">
            <v>14847</v>
          </cell>
          <cell r="BG392">
            <v>22486.989999999998</v>
          </cell>
          <cell r="BH392">
            <v>19909</v>
          </cell>
          <cell r="BI392">
            <v>33458.85</v>
          </cell>
          <cell r="BJ392">
            <v>7938</v>
          </cell>
          <cell r="BK392">
            <v>-15009.714210625911</v>
          </cell>
          <cell r="BL392">
            <v>2116.6578686817079</v>
          </cell>
          <cell r="BM392">
            <v>-35140.911242301809</v>
          </cell>
          <cell r="BN392">
            <v>4436.0064551442056</v>
          </cell>
          <cell r="BO392">
            <v>-14918.41298695596</v>
          </cell>
          <cell r="BP392">
            <v>16370.54443882243</v>
          </cell>
          <cell r="BQ392">
            <v>54660.99</v>
          </cell>
          <cell r="BR392">
            <v>61305.85</v>
          </cell>
          <cell r="BS392">
            <v>-48033.967584246013</v>
          </cell>
          <cell r="BT392">
            <v>5888.1379070106759</v>
          </cell>
          <cell r="BU392">
            <v>73821.010322764661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172774.14</v>
          </cell>
          <cell r="CN392">
            <v>172364.7</v>
          </cell>
          <cell r="CO392">
            <v>172555.14</v>
          </cell>
          <cell r="CP392">
            <v>172859.84</v>
          </cell>
          <cell r="CQ392">
            <v>173069.32</v>
          </cell>
          <cell r="CR392">
            <v>173250.23</v>
          </cell>
          <cell r="CS392">
            <v>173983.42</v>
          </cell>
          <cell r="CT392">
            <v>174011.98</v>
          </cell>
          <cell r="CU392">
            <v>173983.42</v>
          </cell>
          <cell r="CV392">
            <v>173859.63</v>
          </cell>
          <cell r="CW392">
            <v>173992.94</v>
          </cell>
          <cell r="CX392">
            <v>174021.5</v>
          </cell>
          <cell r="CY392">
            <v>517693.98000000004</v>
          </cell>
          <cell r="CZ392">
            <v>519179.39</v>
          </cell>
          <cell r="DA392">
            <v>521978.82000000007</v>
          </cell>
          <cell r="DB392">
            <v>521874.07</v>
          </cell>
          <cell r="DC392">
            <v>2080726.2600000002</v>
          </cell>
          <cell r="DD392">
            <v>222454.22622700001</v>
          </cell>
          <cell r="DE392">
            <v>136035.64091099999</v>
          </cell>
          <cell r="DF392">
            <v>196052.44970100001</v>
          </cell>
          <cell r="DG392">
            <v>199333.781934</v>
          </cell>
          <cell r="DH392">
            <v>276873.42064600001</v>
          </cell>
          <cell r="DI392">
            <v>300603.66221799998</v>
          </cell>
          <cell r="DJ392">
            <v>302315.33493100002</v>
          </cell>
          <cell r="DK392">
            <v>312208.77631599997</v>
          </cell>
          <cell r="DL392">
            <v>314946.541065</v>
          </cell>
          <cell r="DM392">
            <v>324264.22025700001</v>
          </cell>
          <cell r="DN392">
            <v>312593.71161100001</v>
          </cell>
          <cell r="DO392">
            <v>329979.49702299997</v>
          </cell>
          <cell r="DP392">
            <v>554542.31683899998</v>
          </cell>
          <cell r="DQ392">
            <v>776810.86479800008</v>
          </cell>
          <cell r="DR392">
            <v>929470.65231200005</v>
          </cell>
          <cell r="DS392">
            <v>966837.42889099987</v>
          </cell>
          <cell r="DT392">
            <v>3227661.26284</v>
          </cell>
        </row>
        <row r="393">
          <cell r="A393" t="str">
            <v>Health Net Community SolutionsMMP DualsCA-Los AngelesHospital E/R Expense</v>
          </cell>
          <cell r="B393" t="str">
            <v>Health Net Community Solutions</v>
          </cell>
          <cell r="C393" t="str">
            <v>MMP Duals</v>
          </cell>
          <cell r="D393" t="str">
            <v>CA-Los Angeles</v>
          </cell>
          <cell r="E393" t="str">
            <v>Hospital E/R Expense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31281.7</v>
          </cell>
          <cell r="BF393">
            <v>-19570.609999999997</v>
          </cell>
          <cell r="BG393">
            <v>5772.97</v>
          </cell>
          <cell r="BH393">
            <v>-547.44000000000005</v>
          </cell>
          <cell r="BI393">
            <v>22520.32</v>
          </cell>
          <cell r="BJ393">
            <v>-5249.0599999999995</v>
          </cell>
          <cell r="BK393">
            <v>1790.028280632624</v>
          </cell>
          <cell r="BL393">
            <v>1957.365611629539</v>
          </cell>
          <cell r="BM393">
            <v>1716.7213707097519</v>
          </cell>
          <cell r="BN393">
            <v>1832.0675065509661</v>
          </cell>
          <cell r="BO393">
            <v>1614.0774178739989</v>
          </cell>
          <cell r="BP393">
            <v>1592.445919663096</v>
          </cell>
          <cell r="BQ393">
            <v>17484.060000000005</v>
          </cell>
          <cell r="BR393">
            <v>16723.82</v>
          </cell>
          <cell r="BS393">
            <v>5464.1152629719145</v>
          </cell>
          <cell r="BT393">
            <v>5038.5908440880612</v>
          </cell>
          <cell r="BU393">
            <v>44710.586107059979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59140.14</v>
          </cell>
          <cell r="CN393">
            <v>55932.7</v>
          </cell>
          <cell r="CO393">
            <v>62132.67</v>
          </cell>
          <cell r="CP393">
            <v>49415.42</v>
          </cell>
          <cell r="CQ393">
            <v>52389.67</v>
          </cell>
          <cell r="CR393">
            <v>50182.99</v>
          </cell>
          <cell r="CS393">
            <v>46724.08</v>
          </cell>
          <cell r="CT393">
            <v>51428.2</v>
          </cell>
          <cell r="CU393">
            <v>45232.05</v>
          </cell>
          <cell r="CV393">
            <v>48547.8</v>
          </cell>
          <cell r="CW393">
            <v>43097.5</v>
          </cell>
          <cell r="CX393">
            <v>42931.85</v>
          </cell>
          <cell r="CY393">
            <v>177205.51</v>
          </cell>
          <cell r="CZ393">
            <v>151988.07999999999</v>
          </cell>
          <cell r="DA393">
            <v>143384.33000000002</v>
          </cell>
          <cell r="DB393">
            <v>134577.15</v>
          </cell>
          <cell r="DC393">
            <v>607155.06999999995</v>
          </cell>
          <cell r="DD393">
            <v>3222.244025</v>
          </cell>
          <cell r="DE393">
            <v>3115.900122</v>
          </cell>
          <cell r="DF393">
            <v>3266.359156</v>
          </cell>
          <cell r="DG393">
            <v>3009.9820089999998</v>
          </cell>
          <cell r="DH393">
            <v>3154.6217120000001</v>
          </cell>
          <cell r="DI393">
            <v>3004.5510340000001</v>
          </cell>
          <cell r="DJ393">
            <v>2906.4376710000001</v>
          </cell>
          <cell r="DK393">
            <v>3063.5348859999999</v>
          </cell>
          <cell r="DL393">
            <v>2718.7601140000002</v>
          </cell>
          <cell r="DM393">
            <v>2960.0070620000001</v>
          </cell>
          <cell r="DN393">
            <v>2694.0676370000001</v>
          </cell>
          <cell r="DO393">
            <v>2617.537898</v>
          </cell>
          <cell r="DP393">
            <v>9604.5033029999995</v>
          </cell>
          <cell r="DQ393">
            <v>9169.1547549999996</v>
          </cell>
          <cell r="DR393">
            <v>8688.7326709999998</v>
          </cell>
          <cell r="DS393">
            <v>8271.6125970000012</v>
          </cell>
          <cell r="DT393">
            <v>35734.003325999998</v>
          </cell>
        </row>
        <row r="394">
          <cell r="A394" t="str">
            <v>Health Net Community SolutionsMMP DualsCA-San DiegoHospital E/R Expense</v>
          </cell>
          <cell r="B394" t="str">
            <v>Health Net Community Solutions</v>
          </cell>
          <cell r="C394" t="str">
            <v>MMP Duals</v>
          </cell>
          <cell r="D394" t="str">
            <v>CA-San Diego</v>
          </cell>
          <cell r="E394" t="str">
            <v>Hospital E/R Expense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5981.369999999999</v>
          </cell>
          <cell r="BF394">
            <v>22755.079999999998</v>
          </cell>
          <cell r="BG394">
            <v>14555.029999999999</v>
          </cell>
          <cell r="BH394">
            <v>9721.44</v>
          </cell>
          <cell r="BI394">
            <v>48523.61</v>
          </cell>
          <cell r="BJ394">
            <v>-16011.34</v>
          </cell>
          <cell r="BK394">
            <v>16484.400000000001</v>
          </cell>
          <cell r="BL394">
            <v>16096.8</v>
          </cell>
          <cell r="BM394">
            <v>15724.4</v>
          </cell>
          <cell r="BN394">
            <v>15344.4</v>
          </cell>
          <cell r="BO394">
            <v>14972</v>
          </cell>
          <cell r="BP394">
            <v>14637.6</v>
          </cell>
          <cell r="BQ394">
            <v>43291.479999999996</v>
          </cell>
          <cell r="BR394">
            <v>42233.710000000006</v>
          </cell>
          <cell r="BS394">
            <v>48305.599999999999</v>
          </cell>
          <cell r="BT394">
            <v>44954</v>
          </cell>
          <cell r="BU394">
            <v>178784.79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54717.32</v>
          </cell>
          <cell r="CN394">
            <v>51001.48</v>
          </cell>
          <cell r="CO394">
            <v>55994.55</v>
          </cell>
          <cell r="CP394">
            <v>24016.3</v>
          </cell>
          <cell r="CQ394">
            <v>25892.489999999998</v>
          </cell>
          <cell r="CR394">
            <v>21952.04</v>
          </cell>
          <cell r="CS394">
            <v>18125.75</v>
          </cell>
          <cell r="CT394">
            <v>25107.34</v>
          </cell>
          <cell r="CU394">
            <v>18954.259999999998</v>
          </cell>
          <cell r="CV394">
            <v>22962.59</v>
          </cell>
          <cell r="CW394">
            <v>19708.07</v>
          </cell>
          <cell r="CX394">
            <v>19106.39</v>
          </cell>
          <cell r="CY394">
            <v>161713.35</v>
          </cell>
          <cell r="CZ394">
            <v>71860.829999999987</v>
          </cell>
          <cell r="DA394">
            <v>62187.349999999991</v>
          </cell>
          <cell r="DB394">
            <v>61777.05</v>
          </cell>
          <cell r="DC394">
            <v>357538.57999999996</v>
          </cell>
          <cell r="DD394">
            <v>16575.861954</v>
          </cell>
          <cell r="DE394">
            <v>15146.698777</v>
          </cell>
          <cell r="DF394">
            <v>15952.253749</v>
          </cell>
          <cell r="DG394">
            <v>14303.615836000001</v>
          </cell>
          <cell r="DH394">
            <v>15040.366264</v>
          </cell>
          <cell r="DI394">
            <v>14024.181446000001</v>
          </cell>
          <cell r="DJ394">
            <v>13316.111386</v>
          </cell>
          <cell r="DK394">
            <v>14070.431784</v>
          </cell>
          <cell r="DL394">
            <v>11954.212663999999</v>
          </cell>
          <cell r="DM394">
            <v>13142.09453</v>
          </cell>
          <cell r="DN394">
            <v>11495.507937999999</v>
          </cell>
          <cell r="DO394">
            <v>11090.371684</v>
          </cell>
          <cell r="DP394">
            <v>47674.814480000001</v>
          </cell>
          <cell r="DQ394">
            <v>43368.163546000003</v>
          </cell>
          <cell r="DR394">
            <v>39340.755833999996</v>
          </cell>
          <cell r="DS394">
            <v>35727.974151999995</v>
          </cell>
          <cell r="DT394">
            <v>166111.70801199999</v>
          </cell>
        </row>
        <row r="395">
          <cell r="A395" t="str">
            <v>Health Net Community SolutionsMMP DualsActive ContractsHospital E/R Expense</v>
          </cell>
          <cell r="B395" t="str">
            <v>Health Net Community Solutions</v>
          </cell>
          <cell r="C395" t="str">
            <v>MMP Duals</v>
          </cell>
          <cell r="D395" t="str">
            <v>Active Contracts</v>
          </cell>
          <cell r="E395" t="str">
            <v>Hospital E/R Expense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37263.069999999992</v>
          </cell>
          <cell r="BF395">
            <v>3184.4700000000012</v>
          </cell>
          <cell r="BG395">
            <v>20328</v>
          </cell>
          <cell r="BH395">
            <v>9174</v>
          </cell>
          <cell r="BI395">
            <v>71043.929999999993</v>
          </cell>
          <cell r="BJ395">
            <v>-21260.400000000001</v>
          </cell>
          <cell r="BK395">
            <v>18274.428280632626</v>
          </cell>
          <cell r="BL395">
            <v>18054.165611629538</v>
          </cell>
          <cell r="BM395">
            <v>17441.121370709752</v>
          </cell>
          <cell r="BN395">
            <v>17176.467506550965</v>
          </cell>
          <cell r="BO395">
            <v>16586.077417873999</v>
          </cell>
          <cell r="BP395">
            <v>16230.045919663096</v>
          </cell>
          <cell r="BQ395">
            <v>60775.539999999994</v>
          </cell>
          <cell r="BR395">
            <v>58957.529999999992</v>
          </cell>
          <cell r="BS395">
            <v>53769.71526297192</v>
          </cell>
          <cell r="BT395">
            <v>49992.590844088059</v>
          </cell>
          <cell r="BU395">
            <v>223495.37610705994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113857.46</v>
          </cell>
          <cell r="CN395">
            <v>106934.18000000001</v>
          </cell>
          <cell r="CO395">
            <v>118127.22</v>
          </cell>
          <cell r="CP395">
            <v>73431.719999999987</v>
          </cell>
          <cell r="CQ395">
            <v>78282.16</v>
          </cell>
          <cell r="CR395">
            <v>72135.03</v>
          </cell>
          <cell r="CS395">
            <v>64849.83</v>
          </cell>
          <cell r="CT395">
            <v>76535.539999999994</v>
          </cell>
          <cell r="CU395">
            <v>64186.31</v>
          </cell>
          <cell r="CV395">
            <v>71510.39</v>
          </cell>
          <cell r="CW395">
            <v>62805.570000000007</v>
          </cell>
          <cell r="CX395">
            <v>62038.239999999998</v>
          </cell>
          <cell r="CY395">
            <v>338918.86</v>
          </cell>
          <cell r="CZ395">
            <v>223848.91</v>
          </cell>
          <cell r="DA395">
            <v>205571.68</v>
          </cell>
          <cell r="DB395">
            <v>196354.2</v>
          </cell>
          <cell r="DC395">
            <v>964693.64999999991</v>
          </cell>
          <cell r="DD395">
            <v>19798.105979</v>
          </cell>
          <cell r="DE395">
            <v>18262.598898999997</v>
          </cell>
          <cell r="DF395">
            <v>19218.612905000002</v>
          </cell>
          <cell r="DG395">
            <v>17313.597845</v>
          </cell>
          <cell r="DH395">
            <v>18194.987976</v>
          </cell>
          <cell r="DI395">
            <v>17028.732479999999</v>
          </cell>
          <cell r="DJ395">
            <v>16222.549057</v>
          </cell>
          <cell r="DK395">
            <v>17133.966670000002</v>
          </cell>
          <cell r="DL395">
            <v>14672.972777999999</v>
          </cell>
          <cell r="DM395">
            <v>16102.101592000001</v>
          </cell>
          <cell r="DN395">
            <v>14189.575574999999</v>
          </cell>
          <cell r="DO395">
            <v>13707.909582</v>
          </cell>
          <cell r="DP395">
            <v>57279.317782999999</v>
          </cell>
          <cell r="DQ395">
            <v>52537.318300999999</v>
          </cell>
          <cell r="DR395">
            <v>48029.488505000001</v>
          </cell>
          <cell r="DS395">
            <v>43999.586749000002</v>
          </cell>
          <cell r="DT395">
            <v>201845.71133800002</v>
          </cell>
        </row>
        <row r="396">
          <cell r="A396" t="str">
            <v>Health Net Community SolutionsSSI ProductsCA-CalVivaHospital E/R Expense</v>
          </cell>
          <cell r="B396" t="str">
            <v>Health Net Community Solutions</v>
          </cell>
          <cell r="C396" t="str">
            <v>SSI Products</v>
          </cell>
          <cell r="D396" t="str">
            <v>CA-CalViva</v>
          </cell>
          <cell r="E396" t="str">
            <v>Hospital E/R Expense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119239.22</v>
          </cell>
          <cell r="BF396">
            <v>80161.570000000007</v>
          </cell>
          <cell r="BG396">
            <v>183066.81</v>
          </cell>
          <cell r="BH396">
            <v>84854.110000000015</v>
          </cell>
          <cell r="BI396">
            <v>580173.37</v>
          </cell>
          <cell r="BJ396">
            <v>123663.01999999999</v>
          </cell>
          <cell r="BK396">
            <v>305388.47479763342</v>
          </cell>
          <cell r="BL396">
            <v>338076.92411524634</v>
          </cell>
          <cell r="BM396">
            <v>315416.60793667083</v>
          </cell>
          <cell r="BN396">
            <v>326798.05393576599</v>
          </cell>
          <cell r="BO396">
            <v>311429.25779962365</v>
          </cell>
          <cell r="BP396">
            <v>313682.1157026412</v>
          </cell>
          <cell r="BQ396">
            <v>382467.6</v>
          </cell>
          <cell r="BR396">
            <v>788690.5</v>
          </cell>
          <cell r="BS396">
            <v>958882.00684955064</v>
          </cell>
          <cell r="BT396">
            <v>951909.42743803083</v>
          </cell>
          <cell r="BU396">
            <v>3081949.5342875817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342592.74000000005</v>
          </cell>
          <cell r="CN396">
            <v>311470.07</v>
          </cell>
          <cell r="CO396">
            <v>386879.83</v>
          </cell>
          <cell r="CP396">
            <v>337883.24</v>
          </cell>
          <cell r="CQ396">
            <v>378776.91</v>
          </cell>
          <cell r="CR396">
            <v>376142.95999999996</v>
          </cell>
          <cell r="CS396">
            <v>348086.11</v>
          </cell>
          <cell r="CT396">
            <v>397117.74</v>
          </cell>
          <cell r="CU396">
            <v>359354.7</v>
          </cell>
          <cell r="CV396">
            <v>376430.02</v>
          </cell>
          <cell r="CW396">
            <v>353558.38</v>
          </cell>
          <cell r="CX396">
            <v>357046.28</v>
          </cell>
          <cell r="CY396">
            <v>1040942.6400000001</v>
          </cell>
          <cell r="CZ396">
            <v>1092803.1099999999</v>
          </cell>
          <cell r="DA396">
            <v>1104558.55</v>
          </cell>
          <cell r="DB396">
            <v>1087034.6800000002</v>
          </cell>
          <cell r="DC396">
            <v>4325338.9800000004</v>
          </cell>
          <cell r="DD396">
            <v>1810680.112824</v>
          </cell>
          <cell r="DE396">
            <v>1723320.310511</v>
          </cell>
          <cell r="DF396">
            <v>1869396.733339</v>
          </cell>
          <cell r="DG396">
            <v>1727867.42083</v>
          </cell>
          <cell r="DH396">
            <v>1874314.5676460001</v>
          </cell>
          <cell r="DI396">
            <v>1804524.856811</v>
          </cell>
          <cell r="DJ396">
            <v>1770870.3809499999</v>
          </cell>
          <cell r="DK396">
            <v>1936065.5055900002</v>
          </cell>
          <cell r="DL396">
            <v>1703112.661329</v>
          </cell>
          <cell r="DM396">
            <v>1941334.2877450001</v>
          </cell>
          <cell r="DN396">
            <v>1762290.7010580001</v>
          </cell>
          <cell r="DO396">
            <v>1728271.240244</v>
          </cell>
          <cell r="DP396">
            <v>5403397.1566739995</v>
          </cell>
          <cell r="DQ396">
            <v>5406706.8452869998</v>
          </cell>
          <cell r="DR396">
            <v>5410048.5478690006</v>
          </cell>
          <cell r="DS396">
            <v>5431896.2290470004</v>
          </cell>
          <cell r="DT396">
            <v>21652048.778877001</v>
          </cell>
        </row>
        <row r="397">
          <cell r="A397" t="str">
            <v>Health Net Community SolutionsSSI ProductsCA-Central ValleyHospital E/R Expense</v>
          </cell>
          <cell r="B397" t="str">
            <v>Health Net Community Solutions</v>
          </cell>
          <cell r="C397" t="str">
            <v>SSI Products</v>
          </cell>
          <cell r="D397" t="str">
            <v>CA-Central Valley</v>
          </cell>
          <cell r="E397" t="str">
            <v>Hospital E/R Expense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54257.179999999993</v>
          </cell>
          <cell r="BF397">
            <v>99712.24</v>
          </cell>
          <cell r="BG397">
            <v>90917.09</v>
          </cell>
          <cell r="BH397">
            <v>91881.63</v>
          </cell>
          <cell r="BI397">
            <v>190242.5</v>
          </cell>
          <cell r="BJ397">
            <v>90231.53</v>
          </cell>
          <cell r="BK397">
            <v>250326.58624586809</v>
          </cell>
          <cell r="BL397">
            <v>283249.44154742488</v>
          </cell>
          <cell r="BM397">
            <v>256337.09732878208</v>
          </cell>
          <cell r="BN397">
            <v>267177.29685882438</v>
          </cell>
          <cell r="BO397">
            <v>250665.36355164627</v>
          </cell>
          <cell r="BP397">
            <v>252187.69008901104</v>
          </cell>
          <cell r="BQ397">
            <v>244886.50999999998</v>
          </cell>
          <cell r="BR397">
            <v>372355.66000000003</v>
          </cell>
          <cell r="BS397">
            <v>789913.12512207509</v>
          </cell>
          <cell r="BT397">
            <v>770030.35049948166</v>
          </cell>
          <cell r="BU397">
            <v>2177185.6456215568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402234.19</v>
          </cell>
          <cell r="CN397">
            <v>364118.44</v>
          </cell>
          <cell r="CO397">
            <v>450386.85000000003</v>
          </cell>
          <cell r="CP397">
            <v>391735.4</v>
          </cell>
          <cell r="CQ397">
            <v>437339.02</v>
          </cell>
          <cell r="CR397">
            <v>432555.02</v>
          </cell>
          <cell r="CS397">
            <v>398652.89999999997</v>
          </cell>
          <cell r="CT397">
            <v>452895.99</v>
          </cell>
          <cell r="CU397">
            <v>408197.55000000005</v>
          </cell>
          <cell r="CV397">
            <v>425821.19</v>
          </cell>
          <cell r="CW397">
            <v>398319.63</v>
          </cell>
          <cell r="CX397">
            <v>400654.42</v>
          </cell>
          <cell r="CY397">
            <v>1216739.48</v>
          </cell>
          <cell r="CZ397">
            <v>1261629.4399999999</v>
          </cell>
          <cell r="DA397">
            <v>1259746.44</v>
          </cell>
          <cell r="DB397">
            <v>1224795.24</v>
          </cell>
          <cell r="DC397">
            <v>4962910.5999999996</v>
          </cell>
          <cell r="DD397">
            <v>1283367.724557</v>
          </cell>
          <cell r="DE397">
            <v>1168020.7232940001</v>
          </cell>
          <cell r="DF397">
            <v>1263498.675518</v>
          </cell>
          <cell r="DG397">
            <v>1164621.3815939999</v>
          </cell>
          <cell r="DH397">
            <v>1259799.9394970001</v>
          </cell>
          <cell r="DI397">
            <v>1209573.411266</v>
          </cell>
          <cell r="DJ397">
            <v>1183693.770859</v>
          </cell>
          <cell r="DK397">
            <v>1290731.8787199999</v>
          </cell>
          <cell r="DL397">
            <v>1132311.8497609999</v>
          </cell>
          <cell r="DM397">
            <v>1287235.4782390001</v>
          </cell>
          <cell r="DN397">
            <v>1165197.46193</v>
          </cell>
          <cell r="DO397">
            <v>1139808.6841569999</v>
          </cell>
          <cell r="DP397">
            <v>3714887.1233690004</v>
          </cell>
          <cell r="DQ397">
            <v>3633994.732357</v>
          </cell>
          <cell r="DR397">
            <v>3606737.4993399996</v>
          </cell>
          <cell r="DS397">
            <v>3592241.624326</v>
          </cell>
          <cell r="DT397">
            <v>14547860.979392</v>
          </cell>
        </row>
        <row r="398">
          <cell r="A398" t="str">
            <v>Health Net Community SolutionsSSI ProductsCA-Inland EmpireHospital E/R Expense</v>
          </cell>
          <cell r="B398" t="str">
            <v>Health Net Community Solutions</v>
          </cell>
          <cell r="C398" t="str">
            <v>SSI Products</v>
          </cell>
          <cell r="D398" t="str">
            <v>CA-Inland Empire</v>
          </cell>
          <cell r="E398" t="str">
            <v>Hospital E/R Expense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-500.45000000000005</v>
          </cell>
          <cell r="BF398">
            <v>1043.58</v>
          </cell>
          <cell r="BG398">
            <v>2685.37</v>
          </cell>
          <cell r="BH398">
            <v>2672.67</v>
          </cell>
          <cell r="BI398">
            <v>-19579.169999999998</v>
          </cell>
          <cell r="BJ398">
            <v>3326.4100000000003</v>
          </cell>
          <cell r="BK398">
            <v>8161.6276302002279</v>
          </cell>
          <cell r="BL398">
            <v>8674.4713873109158</v>
          </cell>
          <cell r="BM398">
            <v>8063.4636220601333</v>
          </cell>
          <cell r="BN398">
            <v>8127.2784719137189</v>
          </cell>
          <cell r="BO398">
            <v>7720.0056546233609</v>
          </cell>
          <cell r="BP398">
            <v>7625.7194210264333</v>
          </cell>
          <cell r="BQ398">
            <v>3228.5</v>
          </cell>
          <cell r="BR398">
            <v>-13580.09</v>
          </cell>
          <cell r="BS398">
            <v>24899.562639571275</v>
          </cell>
          <cell r="BT398">
            <v>23473.003547563516</v>
          </cell>
          <cell r="BU398">
            <v>38020.976187134787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13157.849999999999</v>
          </cell>
          <cell r="CN398">
            <v>11797.619999999999</v>
          </cell>
          <cell r="CO398">
            <v>14425.01</v>
          </cell>
          <cell r="CP398">
            <v>12399.060000000001</v>
          </cell>
          <cell r="CQ398">
            <v>13728.21</v>
          </cell>
          <cell r="CR398">
            <v>13437.07</v>
          </cell>
          <cell r="CS398">
            <v>12255.609999999999</v>
          </cell>
          <cell r="CT398">
            <v>13750.71</v>
          </cell>
          <cell r="CU398">
            <v>12311.43</v>
          </cell>
          <cell r="CV398">
            <v>12703.34</v>
          </cell>
          <cell r="CW398">
            <v>11750.880000000001</v>
          </cell>
          <cell r="CX398">
            <v>11702.63</v>
          </cell>
          <cell r="CY398">
            <v>39380.479999999996</v>
          </cell>
          <cell r="CZ398">
            <v>39564.339999999997</v>
          </cell>
          <cell r="DA398">
            <v>38317.75</v>
          </cell>
          <cell r="DB398">
            <v>36156.85</v>
          </cell>
          <cell r="DC398">
            <v>153419.41999999998</v>
          </cell>
          <cell r="DD398">
            <v>22390.918148000001</v>
          </cell>
          <cell r="DE398">
            <v>21121.898707</v>
          </cell>
          <cell r="DF398">
            <v>22760.857734999998</v>
          </cell>
          <cell r="DG398">
            <v>20890.625114000002</v>
          </cell>
          <cell r="DH398">
            <v>22449.842730999997</v>
          </cell>
          <cell r="DI398">
            <v>21469.849552</v>
          </cell>
          <cell r="DJ398">
            <v>20893.916645000001</v>
          </cell>
          <cell r="DK398">
            <v>22707.012535000002</v>
          </cell>
          <cell r="DL398">
            <v>19767.358542000002</v>
          </cell>
          <cell r="DM398">
            <v>22341.148873999999</v>
          </cell>
          <cell r="DN398">
            <v>20164.939027</v>
          </cell>
          <cell r="DO398">
            <v>19599.674081999998</v>
          </cell>
          <cell r="DP398">
            <v>66273.674589999995</v>
          </cell>
          <cell r="DQ398">
            <v>64810.317396999999</v>
          </cell>
          <cell r="DR398">
            <v>63368.287722000008</v>
          </cell>
          <cell r="DS398">
            <v>62105.761982999997</v>
          </cell>
          <cell r="DT398">
            <v>256558.041692</v>
          </cell>
        </row>
        <row r="399">
          <cell r="A399" t="str">
            <v>Health Net Community SolutionsSSI ProductsCA-Los AngelesHospital E/R Expense</v>
          </cell>
          <cell r="B399" t="str">
            <v>Health Net Community Solutions</v>
          </cell>
          <cell r="C399" t="str">
            <v>SSI Products</v>
          </cell>
          <cell r="D399" t="str">
            <v>CA-Los Angeles</v>
          </cell>
          <cell r="E399" t="str">
            <v>Hospital E/R Expense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18345.169999999998</v>
          </cell>
          <cell r="BF399">
            <v>104241.70000000001</v>
          </cell>
          <cell r="BG399">
            <v>104242.41</v>
          </cell>
          <cell r="BH399">
            <v>117138.82999999999</v>
          </cell>
          <cell r="BI399">
            <v>348559.53</v>
          </cell>
          <cell r="BJ399">
            <v>216292.39</v>
          </cell>
          <cell r="BK399">
            <v>384545.66549181123</v>
          </cell>
          <cell r="BL399">
            <v>397872.67373567255</v>
          </cell>
          <cell r="BM399">
            <v>385411.80266970082</v>
          </cell>
          <cell r="BN399">
            <v>389254.84226791095</v>
          </cell>
          <cell r="BO399">
            <v>381298.65608654881</v>
          </cell>
          <cell r="BP399">
            <v>381133.97463919275</v>
          </cell>
          <cell r="BQ399">
            <v>226829.28000000003</v>
          </cell>
          <cell r="BR399">
            <v>681990.75</v>
          </cell>
          <cell r="BS399">
            <v>1167830.1418971848</v>
          </cell>
          <cell r="BT399">
            <v>1151687.4729936526</v>
          </cell>
          <cell r="BU399">
            <v>3228337.6448908374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107614.7</v>
          </cell>
          <cell r="CN399">
            <v>98307.66</v>
          </cell>
          <cell r="CO399">
            <v>122699.06</v>
          </cell>
          <cell r="CP399">
            <v>107672.26999999999</v>
          </cell>
          <cell r="CQ399">
            <v>121264.64</v>
          </cell>
          <cell r="CR399">
            <v>120993.63</v>
          </cell>
          <cell r="CS399">
            <v>112483.52</v>
          </cell>
          <cell r="CT399">
            <v>128907.37999999999</v>
          </cell>
          <cell r="CU399">
            <v>117180.95000000001</v>
          </cell>
          <cell r="CV399">
            <v>123298.52</v>
          </cell>
          <cell r="CW399">
            <v>116317.04000000001</v>
          </cell>
          <cell r="CX399">
            <v>117983</v>
          </cell>
          <cell r="CY399">
            <v>328621.42</v>
          </cell>
          <cell r="CZ399">
            <v>349930.54</v>
          </cell>
          <cell r="DA399">
            <v>358571.85</v>
          </cell>
          <cell r="DB399">
            <v>357598.56</v>
          </cell>
          <cell r="DC399">
            <v>1394722.3699999999</v>
          </cell>
          <cell r="DD399">
            <v>1543456.69869</v>
          </cell>
          <cell r="DE399">
            <v>1469219.7436560001</v>
          </cell>
          <cell r="DF399">
            <v>1594008.0087720002</v>
          </cell>
          <cell r="DG399">
            <v>1473567.3995119999</v>
          </cell>
          <cell r="DH399">
            <v>1598721.868185</v>
          </cell>
          <cell r="DI399">
            <v>1539613.234774</v>
          </cell>
          <cell r="DJ399">
            <v>1511157.2180240001</v>
          </cell>
          <cell r="DK399">
            <v>1652357.6061779999</v>
          </cell>
          <cell r="DL399">
            <v>1453852.279411</v>
          </cell>
          <cell r="DM399">
            <v>1657337.0738929999</v>
          </cell>
          <cell r="DN399">
            <v>1504651.0832729999</v>
          </cell>
          <cell r="DO399">
            <v>1475892.546847</v>
          </cell>
          <cell r="DP399">
            <v>4606684.4511179999</v>
          </cell>
          <cell r="DQ399">
            <v>4611902.502471</v>
          </cell>
          <cell r="DR399">
            <v>4617367.1036130004</v>
          </cell>
          <cell r="DS399">
            <v>4637880.7040129993</v>
          </cell>
          <cell r="DT399">
            <v>18473834.761215001</v>
          </cell>
        </row>
        <row r="400">
          <cell r="A400" t="str">
            <v>Health Net Community SolutionsSSI ProductsCA-SacramentoHospital E/R Expense</v>
          </cell>
          <cell r="B400" t="str">
            <v>Health Net Community Solutions</v>
          </cell>
          <cell r="C400" t="str">
            <v>SSI Products</v>
          </cell>
          <cell r="D400" t="str">
            <v>CA-Sacramento</v>
          </cell>
          <cell r="E400" t="str">
            <v>Hospital E/R Expense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30557.739999999998</v>
          </cell>
          <cell r="BF400">
            <v>67735.94</v>
          </cell>
          <cell r="BG400">
            <v>9128.4699999999975</v>
          </cell>
          <cell r="BH400">
            <v>82053.569999999992</v>
          </cell>
          <cell r="BI400">
            <v>278306.81000000006</v>
          </cell>
          <cell r="BJ400">
            <v>69285.11</v>
          </cell>
          <cell r="BK400">
            <v>91892.921667820599</v>
          </cell>
          <cell r="BL400">
            <v>100581.62245463957</v>
          </cell>
          <cell r="BM400">
            <v>92893.375353695199</v>
          </cell>
          <cell r="BN400">
            <v>95512.558674306609</v>
          </cell>
          <cell r="BO400">
            <v>90720.500755141766</v>
          </cell>
          <cell r="BP400">
            <v>90810.974574251362</v>
          </cell>
          <cell r="BQ400">
            <v>107422.15</v>
          </cell>
          <cell r="BR400">
            <v>429645.49000000005</v>
          </cell>
          <cell r="BS400">
            <v>285367.91947615537</v>
          </cell>
          <cell r="BT400">
            <v>277044.03400369978</v>
          </cell>
          <cell r="BU400">
            <v>1099479.593479855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290248.67000000004</v>
          </cell>
          <cell r="CN400">
            <v>261617.24</v>
          </cell>
          <cell r="CO400">
            <v>322190.82</v>
          </cell>
          <cell r="CP400">
            <v>279023.75</v>
          </cell>
          <cell r="CQ400">
            <v>310100.13</v>
          </cell>
          <cell r="CR400">
            <v>305357.63</v>
          </cell>
          <cell r="CS400">
            <v>280140.70999999996</v>
          </cell>
          <cell r="CT400">
            <v>316880.57999999996</v>
          </cell>
          <cell r="CU400">
            <v>284305.88</v>
          </cell>
          <cell r="CV400">
            <v>295264.31999999995</v>
          </cell>
          <cell r="CW400">
            <v>274938.68</v>
          </cell>
          <cell r="CX400">
            <v>275275.06</v>
          </cell>
          <cell r="CY400">
            <v>874056.73</v>
          </cell>
          <cell r="CZ400">
            <v>894481.51</v>
          </cell>
          <cell r="DA400">
            <v>881327.16999999993</v>
          </cell>
          <cell r="DB400">
            <v>845478.06</v>
          </cell>
          <cell r="DC400">
            <v>3495343.47</v>
          </cell>
          <cell r="DD400">
            <v>212337.486542</v>
          </cell>
          <cell r="DE400">
            <v>201369.29452200001</v>
          </cell>
          <cell r="DF400">
            <v>217638.80879700001</v>
          </cell>
          <cell r="DG400">
            <v>200440.926706</v>
          </cell>
          <cell r="DH400">
            <v>216649.86573299998</v>
          </cell>
          <cell r="DI400">
            <v>207841.72519300002</v>
          </cell>
          <cell r="DJ400">
            <v>203215.73270699999</v>
          </cell>
          <cell r="DK400">
            <v>221383.431144</v>
          </cell>
          <cell r="DL400">
            <v>194039.45256999999</v>
          </cell>
          <cell r="DM400">
            <v>220379.72511699999</v>
          </cell>
          <cell r="DN400">
            <v>199322.29933000001</v>
          </cell>
          <cell r="DO400">
            <v>194769.985785</v>
          </cell>
          <cell r="DP400">
            <v>631345.58986099996</v>
          </cell>
          <cell r="DQ400">
            <v>624932.51763200003</v>
          </cell>
          <cell r="DR400">
            <v>618638.61642099998</v>
          </cell>
          <cell r="DS400">
            <v>614472.01023200003</v>
          </cell>
          <cell r="DT400">
            <v>2489388.7341460004</v>
          </cell>
        </row>
        <row r="401">
          <cell r="A401" t="str">
            <v>Health Net Community SolutionsSSI ProductsCA-San DiegoHospital E/R Expense</v>
          </cell>
          <cell r="B401" t="str">
            <v>Health Net Community Solutions</v>
          </cell>
          <cell r="C401" t="str">
            <v>SSI Products</v>
          </cell>
          <cell r="D401" t="str">
            <v>CA-San Diego</v>
          </cell>
          <cell r="E401" t="str">
            <v>Hospital E/R Expense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15642.14</v>
          </cell>
          <cell r="BF401">
            <v>14594.970000000001</v>
          </cell>
          <cell r="BG401">
            <v>16326.849999999999</v>
          </cell>
          <cell r="BH401">
            <v>30204.190000000002</v>
          </cell>
          <cell r="BI401">
            <v>91257.830000000016</v>
          </cell>
          <cell r="BJ401">
            <v>25810.54</v>
          </cell>
          <cell r="BK401">
            <v>74064.162332300941</v>
          </cell>
          <cell r="BL401">
            <v>80267.890248712996</v>
          </cell>
          <cell r="BM401">
            <v>74634.797161359442</v>
          </cell>
          <cell r="BN401">
            <v>76461.933710748592</v>
          </cell>
          <cell r="BO401">
            <v>72907.461561254488</v>
          </cell>
          <cell r="BP401">
            <v>72917.460530760203</v>
          </cell>
          <cell r="BQ401">
            <v>46563.96</v>
          </cell>
          <cell r="BR401">
            <v>147272.56000000003</v>
          </cell>
          <cell r="BS401">
            <v>228966.84974237339</v>
          </cell>
          <cell r="BT401">
            <v>222286.85580276328</v>
          </cell>
          <cell r="BU401">
            <v>645090.22554513672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70802.58</v>
          </cell>
          <cell r="CN401">
            <v>64159.09</v>
          </cell>
          <cell r="CO401">
            <v>79449.31</v>
          </cell>
          <cell r="CP401">
            <v>69182.490000000005</v>
          </cell>
          <cell r="CQ401">
            <v>77301.22</v>
          </cell>
          <cell r="CR401">
            <v>76520.900000000009</v>
          </cell>
          <cell r="CS401">
            <v>70610.39</v>
          </cell>
          <cell r="CT401">
            <v>80310.39</v>
          </cell>
          <cell r="CU401">
            <v>72438.55</v>
          </cell>
          <cell r="CV401">
            <v>75651.59</v>
          </cell>
          <cell r="CW401">
            <v>70824.639999999999</v>
          </cell>
          <cell r="CX401">
            <v>71308.820000000007</v>
          </cell>
          <cell r="CY401">
            <v>214410.97999999998</v>
          </cell>
          <cell r="CZ401">
            <v>223004.61000000004</v>
          </cell>
          <cell r="DA401">
            <v>223359.33000000002</v>
          </cell>
          <cell r="DB401">
            <v>217785.05</v>
          </cell>
          <cell r="DC401">
            <v>878559.97</v>
          </cell>
          <cell r="DD401">
            <v>453210.96852400003</v>
          </cell>
          <cell r="DE401">
            <v>430115.09781499999</v>
          </cell>
          <cell r="DF401">
            <v>465609.20449400001</v>
          </cell>
          <cell r="DG401">
            <v>429159.65023899998</v>
          </cell>
          <cell r="DH401">
            <v>464482.64509800007</v>
          </cell>
          <cell r="DI401">
            <v>446006.815092</v>
          </cell>
          <cell r="DJ401">
            <v>436720.71630500001</v>
          </cell>
          <cell r="DK401">
            <v>476387.45849300001</v>
          </cell>
          <cell r="DL401">
            <v>417593.42842300003</v>
          </cell>
          <cell r="DM401">
            <v>474651.129205</v>
          </cell>
          <cell r="DN401">
            <v>429917.425644</v>
          </cell>
          <cell r="DO401">
            <v>420662.26167599997</v>
          </cell>
          <cell r="DP401">
            <v>1348935.2708330001</v>
          </cell>
          <cell r="DQ401">
            <v>1339649.1104290001</v>
          </cell>
          <cell r="DR401">
            <v>1330701.6032210002</v>
          </cell>
          <cell r="DS401">
            <v>1325230.8165249999</v>
          </cell>
          <cell r="DT401">
            <v>5344516.801008</v>
          </cell>
        </row>
        <row r="402">
          <cell r="A402" t="str">
            <v>Health Net Community SolutionsSSI ProductsActive ContractsHospital E/R Expense</v>
          </cell>
          <cell r="B402" t="str">
            <v>Health Net Community Solutions</v>
          </cell>
          <cell r="C402" t="str">
            <v>SSI Products</v>
          </cell>
          <cell r="D402" t="str">
            <v>Active Contracts</v>
          </cell>
          <cell r="E402" t="str">
            <v>Hospital E/R Expense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237541</v>
          </cell>
          <cell r="BF402">
            <v>367490</v>
          </cell>
          <cell r="BG402">
            <v>406366.99999999994</v>
          </cell>
          <cell r="BH402">
            <v>408804.99999999994</v>
          </cell>
          <cell r="BI402">
            <v>1468960.8700000006</v>
          </cell>
          <cell r="BJ402">
            <v>528609</v>
          </cell>
          <cell r="BK402">
            <v>1114379.4381656346</v>
          </cell>
          <cell r="BL402">
            <v>1208723.0234890073</v>
          </cell>
          <cell r="BM402">
            <v>1132757.1440722684</v>
          </cell>
          <cell r="BN402">
            <v>1163331.9639194703</v>
          </cell>
          <cell r="BO402">
            <v>1114741.2454088384</v>
          </cell>
          <cell r="BP402">
            <v>1118357.9349568828</v>
          </cell>
          <cell r="BQ402">
            <v>1011398</v>
          </cell>
          <cell r="BR402">
            <v>2406374.8700000006</v>
          </cell>
          <cell r="BS402">
            <v>3455859.6057269098</v>
          </cell>
          <cell r="BT402">
            <v>3396431.1442851918</v>
          </cell>
          <cell r="BU402">
            <v>10270063.620012101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1226650.73</v>
          </cell>
          <cell r="CN402">
            <v>1111470.1200000001</v>
          </cell>
          <cell r="CO402">
            <v>1376030.88</v>
          </cell>
          <cell r="CP402">
            <v>1197896.2100000002</v>
          </cell>
          <cell r="CQ402">
            <v>1338510.1299999999</v>
          </cell>
          <cell r="CR402">
            <v>1325007.21</v>
          </cell>
          <cell r="CS402">
            <v>1222229.24</v>
          </cell>
          <cell r="CT402">
            <v>1389862.7899999998</v>
          </cell>
          <cell r="CU402">
            <v>1253789.06</v>
          </cell>
          <cell r="CV402">
            <v>1309168.98</v>
          </cell>
          <cell r="CW402">
            <v>1225709.2499999998</v>
          </cell>
          <cell r="CX402">
            <v>1233970.21</v>
          </cell>
          <cell r="CY402">
            <v>3714151.73</v>
          </cell>
          <cell r="CZ402">
            <v>3861413.55</v>
          </cell>
          <cell r="DA402">
            <v>3865881.09</v>
          </cell>
          <cell r="DB402">
            <v>3768848.4399999995</v>
          </cell>
          <cell r="DC402">
            <v>15210294.809999999</v>
          </cell>
          <cell r="DD402">
            <v>5325443.9092849996</v>
          </cell>
          <cell r="DE402">
            <v>5013167.0685050003</v>
          </cell>
          <cell r="DF402">
            <v>5432912.2886549998</v>
          </cell>
          <cell r="DG402">
            <v>5016547.4039949998</v>
          </cell>
          <cell r="DH402">
            <v>5436418.7288899999</v>
          </cell>
          <cell r="DI402">
            <v>5229029.8926880006</v>
          </cell>
          <cell r="DJ402">
            <v>5126551.7354899999</v>
          </cell>
          <cell r="DK402">
            <v>5599632.8926599994</v>
          </cell>
          <cell r="DL402">
            <v>4920677.0300360005</v>
          </cell>
          <cell r="DM402">
            <v>5603278.8430730011</v>
          </cell>
          <cell r="DN402">
            <v>5081543.9102619998</v>
          </cell>
          <cell r="DO402">
            <v>4979004.3927910002</v>
          </cell>
          <cell r="DP402">
            <v>15771523.266445</v>
          </cell>
          <cell r="DQ402">
            <v>15681996.025573</v>
          </cell>
          <cell r="DR402">
            <v>15646861.658186</v>
          </cell>
          <cell r="DS402">
            <v>15663827.146126002</v>
          </cell>
          <cell r="DT402">
            <v>62764208.096330002</v>
          </cell>
        </row>
        <row r="403">
          <cell r="A403" t="str">
            <v>Health Net Community SolutionsLong-Term Care ProductsCA-Inland EmpireHospital E/R Expense</v>
          </cell>
          <cell r="B403" t="str">
            <v>Health Net Community Solutions</v>
          </cell>
          <cell r="C403" t="str">
            <v>Long-Term Care Products</v>
          </cell>
          <cell r="D403" t="str">
            <v>CA-Inland Empire</v>
          </cell>
          <cell r="E403" t="str">
            <v>Hospital E/R Expense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-11</v>
          </cell>
          <cell r="BF403">
            <v>-3</v>
          </cell>
          <cell r="BG403">
            <v>0</v>
          </cell>
          <cell r="BH403">
            <v>-1</v>
          </cell>
          <cell r="BI403">
            <v>162.19</v>
          </cell>
          <cell r="BJ403">
            <v>-147.35</v>
          </cell>
          <cell r="BK403">
            <v>8.9354181557323269</v>
          </cell>
          <cell r="BL403">
            <v>10.17267340423494</v>
          </cell>
          <cell r="BM403">
            <v>7.8912817963598076</v>
          </cell>
          <cell r="BN403">
            <v>8.250702683838961</v>
          </cell>
          <cell r="BO403">
            <v>6.4642747421948794</v>
          </cell>
          <cell r="BP403">
            <v>6.5145744868031032</v>
          </cell>
          <cell r="BQ403">
            <v>-14</v>
          </cell>
          <cell r="BR403">
            <v>13.840000000000003</v>
          </cell>
          <cell r="BS403">
            <v>26.999373356327077</v>
          </cell>
          <cell r="BT403">
            <v>21.229551912836943</v>
          </cell>
          <cell r="BU403">
            <v>48.068925269164026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225.844471</v>
          </cell>
          <cell r="DE403">
            <v>214.664052</v>
          </cell>
          <cell r="DF403">
            <v>232.55272299999999</v>
          </cell>
          <cell r="DG403">
            <v>214.664052</v>
          </cell>
          <cell r="DH403">
            <v>232.55272299999999</v>
          </cell>
          <cell r="DI403">
            <v>223.60838699999999</v>
          </cell>
          <cell r="DJ403">
            <v>219.13621900000001</v>
          </cell>
          <cell r="DK403">
            <v>262.49867999999998</v>
          </cell>
          <cell r="DL403">
            <v>230.60631699999999</v>
          </cell>
          <cell r="DM403">
            <v>262.49867999999998</v>
          </cell>
          <cell r="DN403">
            <v>237.966093</v>
          </cell>
          <cell r="DO403">
            <v>233.059575</v>
          </cell>
          <cell r="DP403">
            <v>673.06124599999998</v>
          </cell>
          <cell r="DQ403">
            <v>670.82516199999998</v>
          </cell>
          <cell r="DR403">
            <v>712.24121600000001</v>
          </cell>
          <cell r="DS403">
            <v>733.52434799999992</v>
          </cell>
          <cell r="DT403">
            <v>2789.6519719999997</v>
          </cell>
        </row>
        <row r="404">
          <cell r="A404" t="str">
            <v>Health Net Community SolutionsLong-Term Care ProductsCA-Los AngelesHospital E/R Expense</v>
          </cell>
          <cell r="B404" t="str">
            <v>Health Net Community Solutions</v>
          </cell>
          <cell r="C404" t="str">
            <v>Long-Term Care Products</v>
          </cell>
          <cell r="D404" t="str">
            <v>CA-Los Angeles</v>
          </cell>
          <cell r="E404" t="str">
            <v>Hospital E/R Expense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6236.8</v>
          </cell>
          <cell r="BF404">
            <v>13047.23</v>
          </cell>
          <cell r="BG404">
            <v>14745.009999999998</v>
          </cell>
          <cell r="BH404">
            <v>15761.6</v>
          </cell>
          <cell r="BI404">
            <v>20713.349999999991</v>
          </cell>
          <cell r="BJ404">
            <v>12436.52</v>
          </cell>
          <cell r="BK404">
            <v>9974.5412611468673</v>
          </cell>
          <cell r="BL404">
            <v>10610.643913487209</v>
          </cell>
          <cell r="BM404">
            <v>9894.7924991449872</v>
          </cell>
          <cell r="BN404">
            <v>10024.052042749641</v>
          </cell>
          <cell r="BO404">
            <v>9559.0919635971004</v>
          </cell>
          <cell r="BP404">
            <v>9488.8848903439648</v>
          </cell>
          <cell r="BQ404">
            <v>34029.039999999994</v>
          </cell>
          <cell r="BR404">
            <v>48911.469999999987</v>
          </cell>
          <cell r="BS404">
            <v>30479.977673779063</v>
          </cell>
          <cell r="BT404">
            <v>29072.028896690706</v>
          </cell>
          <cell r="BU404">
            <v>142492.51657046974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5990.6</v>
          </cell>
          <cell r="CN404">
            <v>5809.29</v>
          </cell>
          <cell r="CO404">
            <v>6052.7900000000009</v>
          </cell>
          <cell r="CP404">
            <v>5809.27</v>
          </cell>
          <cell r="CQ404">
            <v>5910.8099999999995</v>
          </cell>
          <cell r="CR404">
            <v>5846.54</v>
          </cell>
          <cell r="CS404">
            <v>5739.07</v>
          </cell>
          <cell r="CT404">
            <v>5853.4500000000007</v>
          </cell>
          <cell r="CU404">
            <v>5678.9699999999993</v>
          </cell>
          <cell r="CV404">
            <v>5687.0599999999995</v>
          </cell>
          <cell r="CW404">
            <v>5569.76</v>
          </cell>
          <cell r="CX404">
            <v>5535.2699999999995</v>
          </cell>
          <cell r="CY404">
            <v>17852.68</v>
          </cell>
          <cell r="CZ404">
            <v>17566.62</v>
          </cell>
          <cell r="DA404">
            <v>17271.489999999998</v>
          </cell>
          <cell r="DB404">
            <v>16792.09</v>
          </cell>
          <cell r="DC404">
            <v>69482.880000000005</v>
          </cell>
          <cell r="DD404">
            <v>41256.168468999997</v>
          </cell>
          <cell r="DE404">
            <v>40260.40999</v>
          </cell>
          <cell r="DF404">
            <v>42199.290992000002</v>
          </cell>
          <cell r="DG404">
            <v>40499.655119999996</v>
          </cell>
          <cell r="DH404">
            <v>42491.869913999995</v>
          </cell>
          <cell r="DI404">
            <v>41696.313114999997</v>
          </cell>
          <cell r="DJ404">
            <v>40839.143918000002</v>
          </cell>
          <cell r="DK404">
            <v>43121.324822000002</v>
          </cell>
          <cell r="DL404">
            <v>40164.814895000003</v>
          </cell>
          <cell r="DM404">
            <v>46266.489906999996</v>
          </cell>
          <cell r="DN404">
            <v>41871.193499000001</v>
          </cell>
          <cell r="DO404">
            <v>41517.062411000006</v>
          </cell>
          <cell r="DP404">
            <v>123715.86945100001</v>
          </cell>
          <cell r="DQ404">
            <v>124687.83814899999</v>
          </cell>
          <cell r="DR404">
            <v>124125.28363500001</v>
          </cell>
          <cell r="DS404">
            <v>129654.745817</v>
          </cell>
          <cell r="DT404">
            <v>502183.73705200001</v>
          </cell>
        </row>
        <row r="405">
          <cell r="A405" t="str">
            <v>Health Net Community SolutionsLong-Term Care ProductsCA-San DiegoHospital E/R Expense</v>
          </cell>
          <cell r="B405" t="str">
            <v>Health Net Community Solutions</v>
          </cell>
          <cell r="C405" t="str">
            <v>Long-Term Care Products</v>
          </cell>
          <cell r="D405" t="str">
            <v>CA-San Diego</v>
          </cell>
          <cell r="E405" t="str">
            <v>Hospital E/R Expense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767.2</v>
          </cell>
          <cell r="BF405">
            <v>143.76999999999998</v>
          </cell>
          <cell r="BG405">
            <v>26.990000000000009</v>
          </cell>
          <cell r="BH405">
            <v>466.4</v>
          </cell>
          <cell r="BI405">
            <v>1480.0300000000002</v>
          </cell>
          <cell r="BJ405">
            <v>801.13000000000011</v>
          </cell>
          <cell r="BK405">
            <v>1816.8249632475799</v>
          </cell>
          <cell r="BL405">
            <v>1954.69825757884</v>
          </cell>
          <cell r="BM405">
            <v>1778.9171692185037</v>
          </cell>
          <cell r="BN405">
            <v>1804.9886152213135</v>
          </cell>
          <cell r="BO405">
            <v>1686.7158083410493</v>
          </cell>
          <cell r="BP405">
            <v>1660.933644717167</v>
          </cell>
          <cell r="BQ405">
            <v>937.96</v>
          </cell>
          <cell r="BR405">
            <v>2747.5600000000004</v>
          </cell>
          <cell r="BS405">
            <v>5550.4403900449233</v>
          </cell>
          <cell r="BT405">
            <v>5152.6380682795298</v>
          </cell>
          <cell r="BU405">
            <v>14388.598458324454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640.96</v>
          </cell>
          <cell r="CN405">
            <v>599.12</v>
          </cell>
          <cell r="CO405">
            <v>651.94000000000005</v>
          </cell>
          <cell r="CP405">
            <v>599.91</v>
          </cell>
          <cell r="CQ405">
            <v>620.38</v>
          </cell>
          <cell r="CR405">
            <v>605.16</v>
          </cell>
          <cell r="CS405">
            <v>574.26</v>
          </cell>
          <cell r="CT405">
            <v>599.98</v>
          </cell>
          <cell r="CU405">
            <v>557.74</v>
          </cell>
          <cell r="CV405">
            <v>561.08999999999992</v>
          </cell>
          <cell r="CW405">
            <v>531.39</v>
          </cell>
          <cell r="CX405">
            <v>524.6</v>
          </cell>
          <cell r="CY405">
            <v>1892.02</v>
          </cell>
          <cell r="CZ405">
            <v>1825.4499999999998</v>
          </cell>
          <cell r="DA405">
            <v>1731.98</v>
          </cell>
          <cell r="DB405">
            <v>1617.08</v>
          </cell>
          <cell r="DC405">
            <v>7066.53</v>
          </cell>
          <cell r="DD405">
            <v>10021.204414</v>
          </cell>
          <cell r="DE405">
            <v>9768.1327490000003</v>
          </cell>
          <cell r="DF405">
            <v>10266.761125000001</v>
          </cell>
          <cell r="DG405">
            <v>9840.2202199999992</v>
          </cell>
          <cell r="DH405">
            <v>10374.892331999999</v>
          </cell>
          <cell r="DI405">
            <v>10179.643747</v>
          </cell>
          <cell r="DJ405">
            <v>9969.1943929999998</v>
          </cell>
          <cell r="DK405">
            <v>10524.582053</v>
          </cell>
          <cell r="DL405">
            <v>9807.861950999999</v>
          </cell>
          <cell r="DM405">
            <v>11327.721461000001</v>
          </cell>
          <cell r="DN405">
            <v>10265.368299</v>
          </cell>
          <cell r="DO405">
            <v>10186.101275000001</v>
          </cell>
          <cell r="DP405">
            <v>30056.098288000001</v>
          </cell>
          <cell r="DQ405">
            <v>30394.756299000001</v>
          </cell>
          <cell r="DR405">
            <v>30301.638396999999</v>
          </cell>
          <cell r="DS405">
            <v>31779.191035000003</v>
          </cell>
          <cell r="DT405">
            <v>122531.68401900001</v>
          </cell>
        </row>
        <row r="406">
          <cell r="A406" t="str">
            <v>Health Net Community SolutionsLong-Term Care ProductsActive ContractsHospital E/R Expense</v>
          </cell>
          <cell r="B406" t="str">
            <v>Health Net Community Solutions</v>
          </cell>
          <cell r="C406" t="str">
            <v>Long-Term Care Products</v>
          </cell>
          <cell r="D406" t="str">
            <v>Active Contracts</v>
          </cell>
          <cell r="E406" t="str">
            <v>Hospital E/R Expense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6993</v>
          </cell>
          <cell r="BF406">
            <v>13188</v>
          </cell>
          <cell r="BG406">
            <v>14772</v>
          </cell>
          <cell r="BH406">
            <v>16226.999999999998</v>
          </cell>
          <cell r="BI406">
            <v>22355.569999999985</v>
          </cell>
          <cell r="BJ406">
            <v>13090.300000000001</v>
          </cell>
          <cell r="BK406">
            <v>11800.301642550177</v>
          </cell>
          <cell r="BL406">
            <v>12575.514844470283</v>
          </cell>
          <cell r="BM406">
            <v>11681.600950159849</v>
          </cell>
          <cell r="BN406">
            <v>11837.291360654794</v>
          </cell>
          <cell r="BO406">
            <v>11252.272046680344</v>
          </cell>
          <cell r="BP406">
            <v>11156.333109547935</v>
          </cell>
          <cell r="BQ406">
            <v>34953</v>
          </cell>
          <cell r="BR406">
            <v>51672.869999999988</v>
          </cell>
          <cell r="BS406">
            <v>36057.417437180309</v>
          </cell>
          <cell r="BT406">
            <v>34245.896516883076</v>
          </cell>
          <cell r="BU406">
            <v>156929.1839540634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6631.5599999999995</v>
          </cell>
          <cell r="CN406">
            <v>6408.41</v>
          </cell>
          <cell r="CO406">
            <v>6704.7300000000005</v>
          </cell>
          <cell r="CP406">
            <v>6409.18</v>
          </cell>
          <cell r="CQ406">
            <v>6531.1899999999987</v>
          </cell>
          <cell r="CR406">
            <v>6451.7</v>
          </cell>
          <cell r="CS406">
            <v>6313.33</v>
          </cell>
          <cell r="CT406">
            <v>6453.43</v>
          </cell>
          <cell r="CU406">
            <v>6236.71</v>
          </cell>
          <cell r="CV406">
            <v>6248.15</v>
          </cell>
          <cell r="CW406">
            <v>6101.1500000000005</v>
          </cell>
          <cell r="CX406">
            <v>6059.87</v>
          </cell>
          <cell r="CY406">
            <v>19744.7</v>
          </cell>
          <cell r="CZ406">
            <v>19392.07</v>
          </cell>
          <cell r="DA406">
            <v>19003.47</v>
          </cell>
          <cell r="DB406">
            <v>18409.169999999998</v>
          </cell>
          <cell r="DC406">
            <v>76549.41</v>
          </cell>
          <cell r="DD406">
            <v>51503.217354</v>
          </cell>
          <cell r="DE406">
            <v>50243.206791000004</v>
          </cell>
          <cell r="DF406">
            <v>52698.60484</v>
          </cell>
          <cell r="DG406">
            <v>50554.539391999999</v>
          </cell>
          <cell r="DH406">
            <v>53099.314968999999</v>
          </cell>
          <cell r="DI406">
            <v>52099.565249000007</v>
          </cell>
          <cell r="DJ406">
            <v>51027.474530000007</v>
          </cell>
          <cell r="DK406">
            <v>53908.405555000005</v>
          </cell>
          <cell r="DL406">
            <v>50203.283163</v>
          </cell>
          <cell r="DM406">
            <v>57856.710048000001</v>
          </cell>
          <cell r="DN406">
            <v>52374.527890999991</v>
          </cell>
          <cell r="DO406">
            <v>51936.223260999999</v>
          </cell>
          <cell r="DP406">
            <v>154445.02898499998</v>
          </cell>
          <cell r="DQ406">
            <v>155753.41961000001</v>
          </cell>
          <cell r="DR406">
            <v>155139.16324800003</v>
          </cell>
          <cell r="DS406">
            <v>162167.46119999999</v>
          </cell>
          <cell r="DT406">
            <v>627505.07304299995</v>
          </cell>
        </row>
        <row r="407">
          <cell r="A407" t="str">
            <v>Health Net Community SolutionsAll ProductsActive ContractsHospital E/R Expense</v>
          </cell>
          <cell r="B407" t="str">
            <v>Health Net Community Solutions</v>
          </cell>
          <cell r="C407" t="str">
            <v>All Products</v>
          </cell>
          <cell r="D407" t="str">
            <v>Active Contracts</v>
          </cell>
          <cell r="E407" t="str">
            <v>Hospital E/R Expense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1679785.0699999998</v>
          </cell>
          <cell r="BF407">
            <v>2203876.4700000002</v>
          </cell>
          <cell r="BG407">
            <v>2299553.9899999998</v>
          </cell>
          <cell r="BH407">
            <v>2091598</v>
          </cell>
          <cell r="BI407">
            <v>6744487.2600000007</v>
          </cell>
          <cell r="BJ407">
            <v>3034132.9</v>
          </cell>
          <cell r="BK407">
            <v>2699781.6005517766</v>
          </cell>
          <cell r="BL407">
            <v>3036035.9313346888</v>
          </cell>
          <cell r="BM407">
            <v>2773755.8202637765</v>
          </cell>
          <cell r="BN407">
            <v>2921856.6003622529</v>
          </cell>
          <cell r="BO407">
            <v>2747479.5191265107</v>
          </cell>
          <cell r="BP407">
            <v>2797485.5520190536</v>
          </cell>
          <cell r="BQ407">
            <v>6183215.5299999993</v>
          </cell>
          <cell r="BR407">
            <v>11870218.160000002</v>
          </cell>
          <cell r="BS407">
            <v>8509573.3521502428</v>
          </cell>
          <cell r="BT407">
            <v>8466821.6715078168</v>
          </cell>
          <cell r="BU407">
            <v>35029828.713658065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10014049.350000001</v>
          </cell>
          <cell r="CN407">
            <v>9145591.9900000002</v>
          </cell>
          <cell r="CO407">
            <v>11330496.630000001</v>
          </cell>
          <cell r="CP407">
            <v>9922201.3800000008</v>
          </cell>
          <cell r="CQ407">
            <v>11125662.389999999</v>
          </cell>
          <cell r="CR407">
            <v>11073122.959999999</v>
          </cell>
          <cell r="CS407">
            <v>10295398.25</v>
          </cell>
          <cell r="CT407">
            <v>11753021.899999999</v>
          </cell>
          <cell r="CU407">
            <v>10675181.300000003</v>
          </cell>
          <cell r="CV407">
            <v>11203687.880000003</v>
          </cell>
          <cell r="CW407">
            <v>10557553.15</v>
          </cell>
          <cell r="CX407">
            <v>10687124.859999999</v>
          </cell>
          <cell r="CY407">
            <v>30490137.970000006</v>
          </cell>
          <cell r="CZ407">
            <v>32120986.729999997</v>
          </cell>
          <cell r="DA407">
            <v>32723601.450000003</v>
          </cell>
          <cell r="DB407">
            <v>32448365.890000001</v>
          </cell>
          <cell r="DC407">
            <v>127783092.04000001</v>
          </cell>
          <cell r="DD407">
            <v>12449076.390536001</v>
          </cell>
          <cell r="DE407">
            <v>11724285.123167001</v>
          </cell>
          <cell r="DF407">
            <v>12765837.350629</v>
          </cell>
          <cell r="DG407">
            <v>11739528.813282998</v>
          </cell>
          <cell r="DH407">
            <v>12794712.443063999</v>
          </cell>
          <cell r="DI407">
            <v>12355073.615314001</v>
          </cell>
          <cell r="DJ407">
            <v>12122184.404823998</v>
          </cell>
          <cell r="DK407">
            <v>13234732.439726999</v>
          </cell>
          <cell r="DL407">
            <v>11686766.072860001</v>
          </cell>
          <cell r="DM407">
            <v>13257651.493173001</v>
          </cell>
          <cell r="DN407">
            <v>12056451.392693004</v>
          </cell>
          <cell r="DO407">
            <v>11851789.946790999</v>
          </cell>
          <cell r="DP407">
            <v>36939198.864332005</v>
          </cell>
          <cell r="DQ407">
            <v>36889314.871661</v>
          </cell>
          <cell r="DR407">
            <v>37043682.917411</v>
          </cell>
          <cell r="DS407">
            <v>37165892.832657002</v>
          </cell>
          <cell r="DT407">
            <v>148038089.48606101</v>
          </cell>
        </row>
        <row r="408">
          <cell r="A408" t="str">
            <v>California ConsolidatedMedicaid ExpansionActive ContractsHospital E/R Expense</v>
          </cell>
          <cell r="B408" t="str">
            <v>California Consolidated</v>
          </cell>
          <cell r="C408" t="str">
            <v>Medicaid Expansion</v>
          </cell>
          <cell r="D408" t="str">
            <v>Active Contracts</v>
          </cell>
          <cell r="E408" t="str">
            <v>Hospital E/R Expense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538584.00000000012</v>
          </cell>
          <cell r="BF408">
            <v>713721</v>
          </cell>
          <cell r="BG408">
            <v>771752.99999999988</v>
          </cell>
          <cell r="BH408">
            <v>599384</v>
          </cell>
          <cell r="BI408">
            <v>1410961.5</v>
          </cell>
          <cell r="BJ408">
            <v>938238</v>
          </cell>
          <cell r="BK408">
            <v>652406.02236533118</v>
          </cell>
          <cell r="BL408">
            <v>747586.2175284382</v>
          </cell>
          <cell r="BM408">
            <v>685998.75609830627</v>
          </cell>
          <cell r="BN408">
            <v>720818.08742627641</v>
          </cell>
          <cell r="BO408">
            <v>679004.38243807934</v>
          </cell>
          <cell r="BP408">
            <v>687732.71494702238</v>
          </cell>
          <cell r="BQ408">
            <v>2024058</v>
          </cell>
          <cell r="BR408">
            <v>2948583.5</v>
          </cell>
          <cell r="BS408">
            <v>2085990.9959920757</v>
          </cell>
          <cell r="BT408">
            <v>2087555.1848113784</v>
          </cell>
          <cell r="BU408">
            <v>9146187.6808034535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3011358.9899999998</v>
          </cell>
          <cell r="CN408">
            <v>2761185.5</v>
          </cell>
          <cell r="CO408">
            <v>3459094.83</v>
          </cell>
          <cell r="CP408">
            <v>3047186.72</v>
          </cell>
          <cell r="CQ408">
            <v>3445279.31</v>
          </cell>
          <cell r="CR408">
            <v>3451008.06</v>
          </cell>
          <cell r="CS408">
            <v>3220944.99</v>
          </cell>
          <cell r="CT408">
            <v>3706195.2899999996</v>
          </cell>
          <cell r="CU408">
            <v>3382673.47</v>
          </cell>
          <cell r="CV408">
            <v>3573990.69</v>
          </cell>
          <cell r="CW408">
            <v>3385816.26</v>
          </cell>
          <cell r="CX408">
            <v>3448807.3</v>
          </cell>
          <cell r="CY408">
            <v>9231639.3200000003</v>
          </cell>
          <cell r="CZ408">
            <v>9943474.0899999999</v>
          </cell>
          <cell r="DA408">
            <v>10309813.75</v>
          </cell>
          <cell r="DB408">
            <v>10408614.25</v>
          </cell>
          <cell r="DC408">
            <v>39893541.409999996</v>
          </cell>
          <cell r="DD408">
            <v>2943659.2813360002</v>
          </cell>
          <cell r="DE408">
            <v>2807931.49352</v>
          </cell>
          <cell r="DF408">
            <v>3052887.9471729998</v>
          </cell>
          <cell r="DG408">
            <v>2802598.0078470004</v>
          </cell>
          <cell r="DH408">
            <v>3047270.3609270002</v>
          </cell>
          <cell r="DI408">
            <v>2940817.9898089999</v>
          </cell>
          <cell r="DJ408">
            <v>2889568.3855289998</v>
          </cell>
          <cell r="DK408">
            <v>3166737.4158660001</v>
          </cell>
          <cell r="DL408">
            <v>2792551.3514100001</v>
          </cell>
          <cell r="DM408">
            <v>3181629.8769459999</v>
          </cell>
          <cell r="DN408">
            <v>2896135.0649819998</v>
          </cell>
          <cell r="DO408">
            <v>2848130.983153</v>
          </cell>
          <cell r="DP408">
            <v>8804478.7220290005</v>
          </cell>
          <cell r="DQ408">
            <v>8790686.3585829996</v>
          </cell>
          <cell r="DR408">
            <v>8848857.1528050005</v>
          </cell>
          <cell r="DS408">
            <v>8925895.9250809997</v>
          </cell>
          <cell r="DT408">
            <v>35369918.158498004</v>
          </cell>
        </row>
        <row r="409">
          <cell r="A409" t="str">
            <v>California ConsolidatedMedicaidActive ContractsHospital E/R Expense</v>
          </cell>
          <cell r="B409" t="str">
            <v>California Consolidated</v>
          </cell>
          <cell r="C409" t="str">
            <v>Medicaid</v>
          </cell>
          <cell r="D409" t="str">
            <v>Active Contracts</v>
          </cell>
          <cell r="E409" t="str">
            <v>Hospital E/R Expense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842077.00000000023</v>
          </cell>
          <cell r="BF409">
            <v>1091445.9999999998</v>
          </cell>
          <cell r="BG409">
            <v>1063847.0000000002</v>
          </cell>
          <cell r="BH409">
            <v>1038099</v>
          </cell>
          <cell r="BI409">
            <v>3737706.54</v>
          </cell>
          <cell r="BJ409">
            <v>1567518</v>
          </cell>
          <cell r="BK409">
            <v>917931.1243082541</v>
          </cell>
          <cell r="BL409">
            <v>1046980.3519924621</v>
          </cell>
          <cell r="BM409">
            <v>961018.10901463428</v>
          </cell>
          <cell r="BN409">
            <v>1004256.7836941561</v>
          </cell>
          <cell r="BO409">
            <v>940813.95480199496</v>
          </cell>
          <cell r="BP409">
            <v>947637.97864711448</v>
          </cell>
          <cell r="BQ409">
            <v>2997370</v>
          </cell>
          <cell r="BR409">
            <v>6343323.54</v>
          </cell>
          <cell r="BS409">
            <v>2925929.5853153504</v>
          </cell>
          <cell r="BT409">
            <v>2892708.7171432655</v>
          </cell>
          <cell r="BU409">
            <v>15159331.842458615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5482776.4699999997</v>
          </cell>
          <cell r="CN409">
            <v>4987229.08</v>
          </cell>
          <cell r="CO409">
            <v>6197983.8299999991</v>
          </cell>
          <cell r="CP409">
            <v>5424417.709999999</v>
          </cell>
          <cell r="CQ409">
            <v>6083990.2800000003</v>
          </cell>
          <cell r="CR409">
            <v>6045270.7299999995</v>
          </cell>
          <cell r="CS409">
            <v>5607077.4400000004</v>
          </cell>
          <cell r="CT409">
            <v>6399962.8700000001</v>
          </cell>
          <cell r="CU409">
            <v>5794312.330000001</v>
          </cell>
          <cell r="CV409">
            <v>6068910.040000001</v>
          </cell>
          <cell r="CW409">
            <v>5703127.9800000004</v>
          </cell>
          <cell r="CX409">
            <v>5762227.7400000002</v>
          </cell>
          <cell r="CY409">
            <v>16667989.379999999</v>
          </cell>
          <cell r="CZ409">
            <v>17553678.719999999</v>
          </cell>
          <cell r="DA409">
            <v>17801352.640000001</v>
          </cell>
          <cell r="DB409">
            <v>17534265.760000002</v>
          </cell>
          <cell r="DC409">
            <v>69557286.5</v>
          </cell>
          <cell r="DD409">
            <v>3886217.650355</v>
          </cell>
          <cell r="DE409">
            <v>3698645.1145409998</v>
          </cell>
          <cell r="DF409">
            <v>4012067.4473549998</v>
          </cell>
          <cell r="DG409">
            <v>3653181.48227</v>
          </cell>
          <cell r="DH409">
            <v>3962855.6296560001</v>
          </cell>
          <cell r="DI409">
            <v>3815493.77287</v>
          </cell>
          <cell r="DJ409">
            <v>3736498.9252869999</v>
          </cell>
          <cell r="DK409">
            <v>4085110.9826600002</v>
          </cell>
          <cell r="DL409">
            <v>3593714.8944080006</v>
          </cell>
          <cell r="DM409">
            <v>4074519.7412569998</v>
          </cell>
          <cell r="DN409">
            <v>3699614.602372</v>
          </cell>
          <cell r="DO409">
            <v>3629030.9409810002</v>
          </cell>
          <cell r="DP409">
            <v>11596930.212251</v>
          </cell>
          <cell r="DQ409">
            <v>11431530.884796001</v>
          </cell>
          <cell r="DR409">
            <v>11415324.802355001</v>
          </cell>
          <cell r="DS409">
            <v>11403165.28461</v>
          </cell>
          <cell r="DT409">
            <v>45846951.184011996</v>
          </cell>
        </row>
        <row r="410">
          <cell r="A410" t="str">
            <v>California ConsolidatedMedicare ProductsActive ContractsHospital E/R Expense</v>
          </cell>
          <cell r="B410" t="str">
            <v>California Consolidated</v>
          </cell>
          <cell r="C410" t="str">
            <v>Medicare Products</v>
          </cell>
          <cell r="D410" t="str">
            <v>Active Contracts</v>
          </cell>
          <cell r="E410" t="str">
            <v>Hospital E/R Expense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166177.49999999997</v>
          </cell>
          <cell r="BF410">
            <v>143438.71000000002</v>
          </cell>
          <cell r="BG410">
            <v>233367.90000000002</v>
          </cell>
          <cell r="BH410">
            <v>168282.13999999998</v>
          </cell>
          <cell r="BI410">
            <v>355908.85</v>
          </cell>
          <cell r="BJ410">
            <v>72292.919999999984</v>
          </cell>
          <cell r="BK410">
            <v>323705.93959432532</v>
          </cell>
          <cell r="BL410">
            <v>239892.1508795988</v>
          </cell>
          <cell r="BM410">
            <v>109867.17839500314</v>
          </cell>
          <cell r="BN410">
            <v>246618.17094908387</v>
          </cell>
          <cell r="BO410">
            <v>104580.27418318452</v>
          </cell>
          <cell r="BP410">
            <v>203080.67761342321</v>
          </cell>
          <cell r="BQ410">
            <v>542984.11</v>
          </cell>
          <cell r="BR410">
            <v>596483.90999999992</v>
          </cell>
          <cell r="BS410">
            <v>673465.26886892715</v>
          </cell>
          <cell r="BT410">
            <v>554279.12274569157</v>
          </cell>
          <cell r="BU410">
            <v>2367212.4116146187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2133105.59</v>
          </cell>
          <cell r="CN410">
            <v>2267207.0700000003</v>
          </cell>
          <cell r="CO410">
            <v>2276123.0600000005</v>
          </cell>
          <cell r="CP410">
            <v>2129744.0700000003</v>
          </cell>
          <cell r="CQ410">
            <v>2093026.5499999998</v>
          </cell>
          <cell r="CR410">
            <v>2194937.0099999998</v>
          </cell>
          <cell r="CS410">
            <v>2104956.58</v>
          </cell>
          <cell r="CT410">
            <v>2142354.89</v>
          </cell>
          <cell r="CU410">
            <v>2087845</v>
          </cell>
          <cell r="CV410">
            <v>2222422.56</v>
          </cell>
          <cell r="CW410">
            <v>2055764.4899999998</v>
          </cell>
          <cell r="CX410">
            <v>2105400.36</v>
          </cell>
          <cell r="CY410">
            <v>6676435.7200000007</v>
          </cell>
          <cell r="CZ410">
            <v>6417707.6299999999</v>
          </cell>
          <cell r="DA410">
            <v>6335156.4700000007</v>
          </cell>
          <cell r="DB410">
            <v>6383587.4100000001</v>
          </cell>
          <cell r="DC410">
            <v>25812887.23</v>
          </cell>
          <cell r="DD410">
            <v>1935240.7439870001</v>
          </cell>
          <cell r="DE410">
            <v>1623026.965726</v>
          </cell>
          <cell r="DF410">
            <v>1846508.7477199999</v>
          </cell>
          <cell r="DG410">
            <v>1748456.7957899999</v>
          </cell>
          <cell r="DH410">
            <v>2014176.2454609999</v>
          </cell>
          <cell r="DI410">
            <v>1971209.0809610002</v>
          </cell>
          <cell r="DJ410">
            <v>1940410.0781980003</v>
          </cell>
          <cell r="DK410">
            <v>1977822.119765</v>
          </cell>
          <cell r="DL410">
            <v>1902074.5040580002</v>
          </cell>
          <cell r="DM410">
            <v>1930887.8368200003</v>
          </cell>
          <cell r="DN410">
            <v>1810058.9044850001</v>
          </cell>
          <cell r="DO410">
            <v>1832550.565952</v>
          </cell>
          <cell r="DP410">
            <v>5404776.4574330002</v>
          </cell>
          <cell r="DQ410">
            <v>5733842.1222120002</v>
          </cell>
          <cell r="DR410">
            <v>5820306.7020210009</v>
          </cell>
          <cell r="DS410">
            <v>5573497.3072570004</v>
          </cell>
          <cell r="DT410">
            <v>22532422.588923004</v>
          </cell>
        </row>
        <row r="411">
          <cell r="A411" t="str">
            <v>California ConsolidatedMMP DualsActive ContractsHospital E/R Expense</v>
          </cell>
          <cell r="B411" t="str">
            <v>California Consolidated</v>
          </cell>
          <cell r="C411" t="str">
            <v>MMP Duals</v>
          </cell>
          <cell r="D411" t="str">
            <v>Active Contracts</v>
          </cell>
          <cell r="E411" t="str">
            <v>Hospital E/R Expense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37263.069999999992</v>
          </cell>
          <cell r="BF411">
            <v>3184.4700000000012</v>
          </cell>
          <cell r="BG411">
            <v>20328</v>
          </cell>
          <cell r="BH411">
            <v>9174</v>
          </cell>
          <cell r="BI411">
            <v>71043.929999999993</v>
          </cell>
          <cell r="BJ411">
            <v>-21260.400000000001</v>
          </cell>
          <cell r="BK411">
            <v>18274.428280632626</v>
          </cell>
          <cell r="BL411">
            <v>18054.165611629538</v>
          </cell>
          <cell r="BM411">
            <v>17441.121370709752</v>
          </cell>
          <cell r="BN411">
            <v>17176.467506550965</v>
          </cell>
          <cell r="BO411">
            <v>16586.077417873999</v>
          </cell>
          <cell r="BP411">
            <v>16230.045919663096</v>
          </cell>
          <cell r="BQ411">
            <v>60775.539999999994</v>
          </cell>
          <cell r="BR411">
            <v>58957.529999999992</v>
          </cell>
          <cell r="BS411">
            <v>53769.71526297192</v>
          </cell>
          <cell r="BT411">
            <v>49992.590844088059</v>
          </cell>
          <cell r="BU411">
            <v>223495.37610705994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113857.46</v>
          </cell>
          <cell r="CN411">
            <v>106934.18000000001</v>
          </cell>
          <cell r="CO411">
            <v>118127.22</v>
          </cell>
          <cell r="CP411">
            <v>73431.719999999987</v>
          </cell>
          <cell r="CQ411">
            <v>78282.16</v>
          </cell>
          <cell r="CR411">
            <v>72135.03</v>
          </cell>
          <cell r="CS411">
            <v>64849.83</v>
          </cell>
          <cell r="CT411">
            <v>76535.539999999994</v>
          </cell>
          <cell r="CU411">
            <v>64186.31</v>
          </cell>
          <cell r="CV411">
            <v>71510.39</v>
          </cell>
          <cell r="CW411">
            <v>62805.570000000007</v>
          </cell>
          <cell r="CX411">
            <v>62038.239999999998</v>
          </cell>
          <cell r="CY411">
            <v>338918.86</v>
          </cell>
          <cell r="CZ411">
            <v>223848.91</v>
          </cell>
          <cell r="DA411">
            <v>205571.68</v>
          </cell>
          <cell r="DB411">
            <v>196354.2</v>
          </cell>
          <cell r="DC411">
            <v>964693.64999999991</v>
          </cell>
          <cell r="DD411">
            <v>19798.105979</v>
          </cell>
          <cell r="DE411">
            <v>18262.598898999997</v>
          </cell>
          <cell r="DF411">
            <v>19218.612905000002</v>
          </cell>
          <cell r="DG411">
            <v>17313.597845</v>
          </cell>
          <cell r="DH411">
            <v>18194.987976</v>
          </cell>
          <cell r="DI411">
            <v>17028.732479999999</v>
          </cell>
          <cell r="DJ411">
            <v>16222.549057</v>
          </cell>
          <cell r="DK411">
            <v>17133.966670000002</v>
          </cell>
          <cell r="DL411">
            <v>14672.972777999999</v>
          </cell>
          <cell r="DM411">
            <v>16102.101592000001</v>
          </cell>
          <cell r="DN411">
            <v>14189.575574999999</v>
          </cell>
          <cell r="DO411">
            <v>13707.909582</v>
          </cell>
          <cell r="DP411">
            <v>57279.317782999999</v>
          </cell>
          <cell r="DQ411">
            <v>52537.318300999999</v>
          </cell>
          <cell r="DR411">
            <v>48029.488505000001</v>
          </cell>
          <cell r="DS411">
            <v>43999.586749000002</v>
          </cell>
          <cell r="DT411">
            <v>201845.71133800002</v>
          </cell>
        </row>
        <row r="412">
          <cell r="A412" t="str">
            <v>California ConsolidatedSSI ProductsActive ContractsHospital E/R Expense</v>
          </cell>
          <cell r="B412" t="str">
            <v>California Consolidated</v>
          </cell>
          <cell r="C412" t="str">
            <v>SSI Products</v>
          </cell>
          <cell r="D412" t="str">
            <v>Active Contracts</v>
          </cell>
          <cell r="E412" t="str">
            <v>Hospital E/R Expense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237541</v>
          </cell>
          <cell r="BF412">
            <v>367490</v>
          </cell>
          <cell r="BG412">
            <v>406366.99999999994</v>
          </cell>
          <cell r="BH412">
            <v>408804.99999999994</v>
          </cell>
          <cell r="BI412">
            <v>1468960.8700000006</v>
          </cell>
          <cell r="BJ412">
            <v>528609</v>
          </cell>
          <cell r="BK412">
            <v>1114379.4381656346</v>
          </cell>
          <cell r="BL412">
            <v>1208723.0234890073</v>
          </cell>
          <cell r="BM412">
            <v>1132757.1440722684</v>
          </cell>
          <cell r="BN412">
            <v>1163331.9639194703</v>
          </cell>
          <cell r="BO412">
            <v>1114741.2454088384</v>
          </cell>
          <cell r="BP412">
            <v>1118357.9349568828</v>
          </cell>
          <cell r="BQ412">
            <v>1011398</v>
          </cell>
          <cell r="BR412">
            <v>2406374.8700000006</v>
          </cell>
          <cell r="BS412">
            <v>3455859.6057269098</v>
          </cell>
          <cell r="BT412">
            <v>3396431.1442851918</v>
          </cell>
          <cell r="BU412">
            <v>10270063.620012101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1226650.73</v>
          </cell>
          <cell r="CN412">
            <v>1111470.1200000001</v>
          </cell>
          <cell r="CO412">
            <v>1376030.88</v>
          </cell>
          <cell r="CP412">
            <v>1197896.2100000002</v>
          </cell>
          <cell r="CQ412">
            <v>1338510.1299999999</v>
          </cell>
          <cell r="CR412">
            <v>1325007.21</v>
          </cell>
          <cell r="CS412">
            <v>1222229.24</v>
          </cell>
          <cell r="CT412">
            <v>1389862.7899999998</v>
          </cell>
          <cell r="CU412">
            <v>1253789.06</v>
          </cell>
          <cell r="CV412">
            <v>1309168.98</v>
          </cell>
          <cell r="CW412">
            <v>1225709.2499999998</v>
          </cell>
          <cell r="CX412">
            <v>1233970.21</v>
          </cell>
          <cell r="CY412">
            <v>3714151.73</v>
          </cell>
          <cell r="CZ412">
            <v>3861413.55</v>
          </cell>
          <cell r="DA412">
            <v>3865881.09</v>
          </cell>
          <cell r="DB412">
            <v>3768848.4399999995</v>
          </cell>
          <cell r="DC412">
            <v>15210294.809999999</v>
          </cell>
          <cell r="DD412">
            <v>5325443.9092849996</v>
          </cell>
          <cell r="DE412">
            <v>5013167.0685050003</v>
          </cell>
          <cell r="DF412">
            <v>5432912.2886549998</v>
          </cell>
          <cell r="DG412">
            <v>5016547.4039949998</v>
          </cell>
          <cell r="DH412">
            <v>5436418.7288899999</v>
          </cell>
          <cell r="DI412">
            <v>5229029.8926880006</v>
          </cell>
          <cell r="DJ412">
            <v>5126551.7354899999</v>
          </cell>
          <cell r="DK412">
            <v>5599632.8926599994</v>
          </cell>
          <cell r="DL412">
            <v>4920677.0300360005</v>
          </cell>
          <cell r="DM412">
            <v>5603278.8430730011</v>
          </cell>
          <cell r="DN412">
            <v>5081543.9102619998</v>
          </cell>
          <cell r="DO412">
            <v>4979004.3927910002</v>
          </cell>
          <cell r="DP412">
            <v>15771523.266445</v>
          </cell>
          <cell r="DQ412">
            <v>15681996.025573</v>
          </cell>
          <cell r="DR412">
            <v>15646861.658186</v>
          </cell>
          <cell r="DS412">
            <v>15663827.146126002</v>
          </cell>
          <cell r="DT412">
            <v>62764208.096330002</v>
          </cell>
        </row>
        <row r="413">
          <cell r="A413" t="str">
            <v>California ConsolidatedLong-Term Care ProductsActive ContractsHospital E/R Expense</v>
          </cell>
          <cell r="B413" t="str">
            <v>California Consolidated</v>
          </cell>
          <cell r="C413" t="str">
            <v>Long-Term Care Products</v>
          </cell>
          <cell r="D413" t="str">
            <v>Active Contracts</v>
          </cell>
          <cell r="E413" t="str">
            <v>Hospital E/R Expense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6993</v>
          </cell>
          <cell r="BF413">
            <v>13188</v>
          </cell>
          <cell r="BG413">
            <v>14772</v>
          </cell>
          <cell r="BH413">
            <v>16226.999999999998</v>
          </cell>
          <cell r="BI413">
            <v>22355.569999999985</v>
          </cell>
          <cell r="BJ413">
            <v>13090.300000000001</v>
          </cell>
          <cell r="BK413">
            <v>11800.301642550177</v>
          </cell>
          <cell r="BL413">
            <v>12575.514844470283</v>
          </cell>
          <cell r="BM413">
            <v>11681.600950159849</v>
          </cell>
          <cell r="BN413">
            <v>11837.291360654794</v>
          </cell>
          <cell r="BO413">
            <v>11252.272046680344</v>
          </cell>
          <cell r="BP413">
            <v>11156.333109547935</v>
          </cell>
          <cell r="BQ413">
            <v>34953</v>
          </cell>
          <cell r="BR413">
            <v>51672.869999999988</v>
          </cell>
          <cell r="BS413">
            <v>36057.417437180309</v>
          </cell>
          <cell r="BT413">
            <v>34245.896516883076</v>
          </cell>
          <cell r="BU413">
            <v>156929.1839540634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6631.5599999999995</v>
          </cell>
          <cell r="CN413">
            <v>6408.41</v>
          </cell>
          <cell r="CO413">
            <v>6704.7300000000005</v>
          </cell>
          <cell r="CP413">
            <v>6409.18</v>
          </cell>
          <cell r="CQ413">
            <v>6531.1899999999987</v>
          </cell>
          <cell r="CR413">
            <v>6451.7</v>
          </cell>
          <cell r="CS413">
            <v>6313.33</v>
          </cell>
          <cell r="CT413">
            <v>6453.43</v>
          </cell>
          <cell r="CU413">
            <v>6236.71</v>
          </cell>
          <cell r="CV413">
            <v>6248.15</v>
          </cell>
          <cell r="CW413">
            <v>6101.1500000000005</v>
          </cell>
          <cell r="CX413">
            <v>6059.87</v>
          </cell>
          <cell r="CY413">
            <v>19744.7</v>
          </cell>
          <cell r="CZ413">
            <v>19392.07</v>
          </cell>
          <cell r="DA413">
            <v>19003.47</v>
          </cell>
          <cell r="DB413">
            <v>18409.169999999998</v>
          </cell>
          <cell r="DC413">
            <v>76549.41</v>
          </cell>
          <cell r="DD413">
            <v>51503.217354</v>
          </cell>
          <cell r="DE413">
            <v>50243.206791000004</v>
          </cell>
          <cell r="DF413">
            <v>52698.60484</v>
          </cell>
          <cell r="DG413">
            <v>50554.539391999999</v>
          </cell>
          <cell r="DH413">
            <v>53099.314968999999</v>
          </cell>
          <cell r="DI413">
            <v>52099.565249000007</v>
          </cell>
          <cell r="DJ413">
            <v>51027.474530000007</v>
          </cell>
          <cell r="DK413">
            <v>53908.405555000005</v>
          </cell>
          <cell r="DL413">
            <v>50203.283163</v>
          </cell>
          <cell r="DM413">
            <v>57856.710048000001</v>
          </cell>
          <cell r="DN413">
            <v>52374.527890999991</v>
          </cell>
          <cell r="DO413">
            <v>51936.223260999999</v>
          </cell>
          <cell r="DP413">
            <v>154445.02898499998</v>
          </cell>
          <cell r="DQ413">
            <v>155753.41961000001</v>
          </cell>
          <cell r="DR413">
            <v>155139.16324800003</v>
          </cell>
          <cell r="DS413">
            <v>162167.46119999999</v>
          </cell>
          <cell r="DT413">
            <v>627505.07304299995</v>
          </cell>
        </row>
        <row r="414">
          <cell r="A414" t="str">
            <v>California ConsolidatedCommercial - MarketplaceActive ContractsHospital E/R Expense</v>
          </cell>
          <cell r="B414" t="str">
            <v>California Consolidated</v>
          </cell>
          <cell r="C414" t="str">
            <v>Commercial - Marketplace</v>
          </cell>
          <cell r="D414" t="str">
            <v>Active Contracts</v>
          </cell>
          <cell r="E414" t="str">
            <v>Hospital E/R Expense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771073</v>
          </cell>
          <cell r="BF414">
            <v>401884.35000000009</v>
          </cell>
          <cell r="BG414">
            <v>862761.35</v>
          </cell>
          <cell r="BH414">
            <v>721130.84000000008</v>
          </cell>
          <cell r="BI414">
            <v>3770961.89</v>
          </cell>
          <cell r="BJ414">
            <v>-1804787.85</v>
          </cell>
          <cell r="BK414">
            <v>658426.44562499993</v>
          </cell>
          <cell r="BL414">
            <v>649648.14295200002</v>
          </cell>
          <cell r="BM414">
            <v>641084.84996700007</v>
          </cell>
          <cell r="BN414">
            <v>632733.433311</v>
          </cell>
          <cell r="BO414">
            <v>619236.338643</v>
          </cell>
          <cell r="BP414">
            <v>611475.08684100001</v>
          </cell>
          <cell r="BQ414">
            <v>2035718.7000000002</v>
          </cell>
          <cell r="BR414">
            <v>2687304.8800000004</v>
          </cell>
          <cell r="BS414">
            <v>1949159.438544</v>
          </cell>
          <cell r="BT414">
            <v>1863444.858795</v>
          </cell>
          <cell r="BU414">
            <v>8535627.8773389999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2066313.3699999999</v>
          </cell>
          <cell r="CN414">
            <v>2163872.29</v>
          </cell>
          <cell r="CO414">
            <v>2509837.33</v>
          </cell>
          <cell r="CP414">
            <v>2156628.14</v>
          </cell>
          <cell r="CQ414">
            <v>2322579.2199999997</v>
          </cell>
          <cell r="CR414">
            <v>2285418.2300000004</v>
          </cell>
          <cell r="CS414">
            <v>2025204.99</v>
          </cell>
          <cell r="CT414">
            <v>2293255.94</v>
          </cell>
          <cell r="CU414">
            <v>2004888.1600000001</v>
          </cell>
          <cell r="CV414">
            <v>2184996.69</v>
          </cell>
          <cell r="CW414">
            <v>1962338.83</v>
          </cell>
          <cell r="CX414">
            <v>1942106.27</v>
          </cell>
          <cell r="CY414">
            <v>6740022.9900000002</v>
          </cell>
          <cell r="CZ414">
            <v>6764625.5899999999</v>
          </cell>
          <cell r="DA414">
            <v>6323349.0899999999</v>
          </cell>
          <cell r="DB414">
            <v>6089441.79</v>
          </cell>
          <cell r="DC414">
            <v>25917439.460000001</v>
          </cell>
          <cell r="DD414">
            <v>9234359.1899999995</v>
          </cell>
          <cell r="DE414">
            <v>9397266.1500000004</v>
          </cell>
          <cell r="DF414">
            <v>9730287.5700000003</v>
          </cell>
          <cell r="DG414">
            <v>9615182.1600000001</v>
          </cell>
          <cell r="DH414">
            <v>9519124.8599999994</v>
          </cell>
          <cell r="DI414">
            <v>9422479.3499999996</v>
          </cell>
          <cell r="DJ414">
            <v>9327265.9499999993</v>
          </cell>
          <cell r="DK414">
            <v>9233522.2799999993</v>
          </cell>
          <cell r="DL414">
            <v>9141354.6600000001</v>
          </cell>
          <cell r="DM414">
            <v>9050433.9600000009</v>
          </cell>
          <cell r="DN414">
            <v>8840334</v>
          </cell>
          <cell r="DO414">
            <v>8760499.2300000004</v>
          </cell>
          <cell r="DP414">
            <v>28361912.91</v>
          </cell>
          <cell r="DQ414">
            <v>28556786.369999997</v>
          </cell>
          <cell r="DR414">
            <v>27702142.889999997</v>
          </cell>
          <cell r="DS414">
            <v>26651267.190000001</v>
          </cell>
          <cell r="DT414">
            <v>111272109.36</v>
          </cell>
        </row>
        <row r="415">
          <cell r="A415" t="str">
            <v>California ConsolidatedCommercial Individual Off ExchangeActive ContractsHospital E/R Expense</v>
          </cell>
          <cell r="B415" t="str">
            <v>California Consolidated</v>
          </cell>
          <cell r="C415" t="str">
            <v>Commercial Individual Off Exchange</v>
          </cell>
          <cell r="D415" t="str">
            <v>Active Contracts</v>
          </cell>
          <cell r="E415" t="str">
            <v>Hospital E/R Expense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41455.679999999993</v>
          </cell>
          <cell r="BF415">
            <v>223593</v>
          </cell>
          <cell r="BG415">
            <v>282149.08999999997</v>
          </cell>
          <cell r="BH415">
            <v>156294.68</v>
          </cell>
          <cell r="BI415">
            <v>1127674.6000000001</v>
          </cell>
          <cell r="BJ415">
            <v>-344531.92000000004</v>
          </cell>
          <cell r="BK415">
            <v>130052.21255999999</v>
          </cell>
          <cell r="BL415">
            <v>128641.83671199999</v>
          </cell>
          <cell r="BM415">
            <v>127256.58319999999</v>
          </cell>
          <cell r="BN415">
            <v>125896.452024</v>
          </cell>
          <cell r="BO415">
            <v>123713.78849199999</v>
          </cell>
          <cell r="BP415">
            <v>122453.37762399999</v>
          </cell>
          <cell r="BQ415">
            <v>547197.77</v>
          </cell>
          <cell r="BR415">
            <v>939437.36</v>
          </cell>
          <cell r="BS415">
            <v>385950.63247199997</v>
          </cell>
          <cell r="BT415">
            <v>372063.61813999998</v>
          </cell>
          <cell r="BU415">
            <v>2244649.3806119999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1069000.83</v>
          </cell>
          <cell r="CN415">
            <v>1096166.81</v>
          </cell>
          <cell r="CO415">
            <v>1220594.3</v>
          </cell>
          <cell r="CP415">
            <v>1041530.2</v>
          </cell>
          <cell r="CQ415">
            <v>1127040.78</v>
          </cell>
          <cell r="CR415">
            <v>1110245.58</v>
          </cell>
          <cell r="CS415">
            <v>992380.12</v>
          </cell>
          <cell r="CT415">
            <v>1127371.8500000001</v>
          </cell>
          <cell r="CU415">
            <v>980429.45</v>
          </cell>
          <cell r="CV415">
            <v>1069776.3700000001</v>
          </cell>
          <cell r="CW415">
            <v>969721.59</v>
          </cell>
          <cell r="CX415">
            <v>959965.54</v>
          </cell>
          <cell r="CY415">
            <v>3385761.9400000004</v>
          </cell>
          <cell r="CZ415">
            <v>3278816.56</v>
          </cell>
          <cell r="DA415">
            <v>3100181.42</v>
          </cell>
          <cell r="DB415">
            <v>2999463.5</v>
          </cell>
          <cell r="DC415">
            <v>12764223.42</v>
          </cell>
          <cell r="DD415">
            <v>5076237.7075939998</v>
          </cell>
          <cell r="DE415">
            <v>5219793.6809360003</v>
          </cell>
          <cell r="DF415">
            <v>5298587.3905039998</v>
          </cell>
          <cell r="DG415">
            <v>5233538.0332359998</v>
          </cell>
          <cell r="DH415">
            <v>5187546.4699070007</v>
          </cell>
          <cell r="DI415">
            <v>5151478.7928550001</v>
          </cell>
          <cell r="DJ415">
            <v>5119447.448357</v>
          </cell>
          <cell r="DK415">
            <v>5085942.8364129998</v>
          </cell>
          <cell r="DL415">
            <v>5055343.9933000002</v>
          </cell>
          <cell r="DM415">
            <v>5025098.0927409995</v>
          </cell>
          <cell r="DN415">
            <v>4961973.8036559997</v>
          </cell>
          <cell r="DO415">
            <v>4910208.3344819993</v>
          </cell>
          <cell r="DP415">
            <v>15594618.779034</v>
          </cell>
          <cell r="DQ415">
            <v>15572563.295998001</v>
          </cell>
          <cell r="DR415">
            <v>15260734.278070001</v>
          </cell>
          <cell r="DS415">
            <v>14897280.230878998</v>
          </cell>
          <cell r="DT415">
            <v>61325196.583981007</v>
          </cell>
        </row>
        <row r="416">
          <cell r="A416" t="str">
            <v>California ConsolidatedCommercial SmallActive ContractsHospital E/R Expense</v>
          </cell>
          <cell r="B416" t="str">
            <v>California Consolidated</v>
          </cell>
          <cell r="C416" t="str">
            <v>Commercial Small</v>
          </cell>
          <cell r="D416" t="str">
            <v>Active Contracts</v>
          </cell>
          <cell r="E416" t="str">
            <v>Hospital E/R Expense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344997.61</v>
          </cell>
          <cell r="BF416">
            <v>353063.51999999996</v>
          </cell>
          <cell r="BG416">
            <v>477239.88</v>
          </cell>
          <cell r="BH416">
            <v>448365.56000000006</v>
          </cell>
          <cell r="BI416">
            <v>2344557.31</v>
          </cell>
          <cell r="BJ416">
            <v>-58338.030000000028</v>
          </cell>
          <cell r="BK416">
            <v>431697.95716799999</v>
          </cell>
          <cell r="BL416">
            <v>433087.53010600002</v>
          </cell>
          <cell r="BM416">
            <v>412271.37592999998</v>
          </cell>
          <cell r="BN416">
            <v>417424.172984</v>
          </cell>
          <cell r="BO416">
            <v>384566.85916800005</v>
          </cell>
          <cell r="BP416">
            <v>361065.95454100001</v>
          </cell>
          <cell r="BQ416">
            <v>1175301.0099999998</v>
          </cell>
          <cell r="BR416">
            <v>2734584.84</v>
          </cell>
          <cell r="BS416">
            <v>1277056.8632040001</v>
          </cell>
          <cell r="BT416">
            <v>1163056.9866930002</v>
          </cell>
          <cell r="BU416">
            <v>6349999.6998970006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4875328.4399999995</v>
          </cell>
          <cell r="CN416">
            <v>4674529.0999999996</v>
          </cell>
          <cell r="CO416">
            <v>5000900.4800000004</v>
          </cell>
          <cell r="CP416">
            <v>4788267.8599999994</v>
          </cell>
          <cell r="CQ416">
            <v>4962860</v>
          </cell>
          <cell r="CR416">
            <v>4830244.6500000004</v>
          </cell>
          <cell r="CS416">
            <v>4995086.09</v>
          </cell>
          <cell r="CT416">
            <v>5017600.62</v>
          </cell>
          <cell r="CU416">
            <v>4824654.25</v>
          </cell>
          <cell r="CV416">
            <v>4940726.2200000007</v>
          </cell>
          <cell r="CW416">
            <v>4500406.55</v>
          </cell>
          <cell r="CX416">
            <v>4076807.92</v>
          </cell>
          <cell r="CY416">
            <v>14550758.02</v>
          </cell>
          <cell r="CZ416">
            <v>14581372.51</v>
          </cell>
          <cell r="DA416">
            <v>14837340.960000001</v>
          </cell>
          <cell r="DB416">
            <v>13517940.689999999</v>
          </cell>
          <cell r="DC416">
            <v>57487412.18</v>
          </cell>
          <cell r="DD416">
            <v>2579629.546019</v>
          </cell>
          <cell r="DE416">
            <v>2269411.3445279999</v>
          </cell>
          <cell r="DF416">
            <v>2631775.0104040001</v>
          </cell>
          <cell r="DG416">
            <v>2506752.9000240001</v>
          </cell>
          <cell r="DH416">
            <v>2574839.664816</v>
          </cell>
          <cell r="DI416">
            <v>2579789.4126660004</v>
          </cell>
          <cell r="DJ416">
            <v>2660896.518218</v>
          </cell>
          <cell r="DK416">
            <v>2850397.3427339997</v>
          </cell>
          <cell r="DL416">
            <v>2656944.3979510004</v>
          </cell>
          <cell r="DM416">
            <v>2958562.3771170001</v>
          </cell>
          <cell r="DN416">
            <v>2731490.4745479999</v>
          </cell>
          <cell r="DO416">
            <v>2963235.4452740001</v>
          </cell>
          <cell r="DP416">
            <v>7480815.9009509999</v>
          </cell>
          <cell r="DQ416">
            <v>7661381.9775060005</v>
          </cell>
          <cell r="DR416">
            <v>8168238.2589029996</v>
          </cell>
          <cell r="DS416">
            <v>8653288.2969390005</v>
          </cell>
          <cell r="DT416">
            <v>31963724.434299</v>
          </cell>
        </row>
        <row r="417">
          <cell r="A417" t="str">
            <v>California ConsolidatedCommercial LargeActive ContractsHospital E/R Expense</v>
          </cell>
          <cell r="B417" t="str">
            <v>California Consolidated</v>
          </cell>
          <cell r="C417" t="str">
            <v>Commercial Large</v>
          </cell>
          <cell r="D417" t="str">
            <v>Active Contracts</v>
          </cell>
          <cell r="E417" t="str">
            <v>Hospital E/R Expense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709688.19000000006</v>
          </cell>
          <cell r="BF417">
            <v>821699.59</v>
          </cell>
          <cell r="BG417">
            <v>898390.2</v>
          </cell>
          <cell r="BH417">
            <v>590205.1100000001</v>
          </cell>
          <cell r="BI417">
            <v>5470438.6999999993</v>
          </cell>
          <cell r="BJ417">
            <v>-1051742.3599999999</v>
          </cell>
          <cell r="BK417">
            <v>796464.017929086</v>
          </cell>
          <cell r="BL417">
            <v>777748.83511165809</v>
          </cell>
          <cell r="BM417">
            <v>746902.22014377406</v>
          </cell>
          <cell r="BN417">
            <v>738972.74898055801</v>
          </cell>
          <cell r="BO417">
            <v>744195.69390642899</v>
          </cell>
          <cell r="BP417">
            <v>775979.09275932994</v>
          </cell>
          <cell r="BQ417">
            <v>2429777.98</v>
          </cell>
          <cell r="BR417">
            <v>5008901.4499999993</v>
          </cell>
          <cell r="BS417">
            <v>2321115.0731845181</v>
          </cell>
          <cell r="BT417">
            <v>2259147.5356463171</v>
          </cell>
          <cell r="BU417">
            <v>12018942.038830835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9841639.2999999989</v>
          </cell>
          <cell r="CN417">
            <v>8065318.5999999996</v>
          </cell>
          <cell r="CO417">
            <v>9871752.4100000001</v>
          </cell>
          <cell r="CP417">
            <v>9944115.3600000013</v>
          </cell>
          <cell r="CQ417">
            <v>9030588.1600000001</v>
          </cell>
          <cell r="CR417">
            <v>9096230.709999999</v>
          </cell>
          <cell r="CS417">
            <v>10157747.98</v>
          </cell>
          <cell r="CT417">
            <v>9897505.5800000001</v>
          </cell>
          <cell r="CU417">
            <v>9520867.3599999994</v>
          </cell>
          <cell r="CV417">
            <v>9440117.5299999993</v>
          </cell>
          <cell r="CW417">
            <v>9534643.7699999996</v>
          </cell>
          <cell r="CX417">
            <v>9973562.2000000011</v>
          </cell>
          <cell r="CY417">
            <v>27778710.309999999</v>
          </cell>
          <cell r="CZ417">
            <v>28070934.230000004</v>
          </cell>
          <cell r="DA417">
            <v>29576120.920000002</v>
          </cell>
          <cell r="DB417">
            <v>28948323.5</v>
          </cell>
          <cell r="DC417">
            <v>114374088.96000001</v>
          </cell>
          <cell r="DD417">
            <v>11252881.918971999</v>
          </cell>
          <cell r="DE417">
            <v>10920702.570114</v>
          </cell>
          <cell r="DF417">
            <v>11069070.312047999</v>
          </cell>
          <cell r="DG417">
            <v>10712322.927904999</v>
          </cell>
          <cell r="DH417">
            <v>10623516.679824</v>
          </cell>
          <cell r="DI417">
            <v>10832638.566032</v>
          </cell>
          <cell r="DJ417">
            <v>10764292.139044</v>
          </cell>
          <cell r="DK417">
            <v>10730609.646615999</v>
          </cell>
          <cell r="DL417">
            <v>10285686.141167</v>
          </cell>
          <cell r="DM417">
            <v>10402557.899958</v>
          </cell>
          <cell r="DN417">
            <v>10322820.984743001</v>
          </cell>
          <cell r="DO417">
            <v>10174793.001767</v>
          </cell>
          <cell r="DP417">
            <v>33242654.801133998</v>
          </cell>
          <cell r="DQ417">
            <v>32168478.173760999</v>
          </cell>
          <cell r="DR417">
            <v>31780587.926826999</v>
          </cell>
          <cell r="DS417">
            <v>30900171.886468001</v>
          </cell>
          <cell r="DT417">
            <v>128091892.78819001</v>
          </cell>
        </row>
        <row r="418">
          <cell r="A418" t="str">
            <v>California ConsolidatedCommercial LargeActive ContractsHospital E/R Expense</v>
          </cell>
          <cell r="B418" t="str">
            <v>California Consolidated</v>
          </cell>
          <cell r="C418" t="str">
            <v>Commercial Large</v>
          </cell>
          <cell r="D418" t="str">
            <v>Active Contracts</v>
          </cell>
          <cell r="E418" t="str">
            <v>Hospital E/R Expense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709688.19000000006</v>
          </cell>
          <cell r="BF418">
            <v>821699.59</v>
          </cell>
          <cell r="BG418">
            <v>898390.2</v>
          </cell>
          <cell r="BH418">
            <v>590205.1100000001</v>
          </cell>
          <cell r="BI418">
            <v>5470438.6999999993</v>
          </cell>
          <cell r="BJ418">
            <v>-1051742.3599999999</v>
          </cell>
          <cell r="BK418">
            <v>796464.017929086</v>
          </cell>
          <cell r="BL418">
            <v>777748.83511165809</v>
          </cell>
          <cell r="BM418">
            <v>746902.22014377406</v>
          </cell>
          <cell r="BN418">
            <v>738972.74898055801</v>
          </cell>
          <cell r="BO418">
            <v>744195.69390642899</v>
          </cell>
          <cell r="BP418">
            <v>775979.09275932994</v>
          </cell>
          <cell r="BQ418">
            <v>2429777.98</v>
          </cell>
          <cell r="BR418">
            <v>5008901.4499999993</v>
          </cell>
          <cell r="BS418">
            <v>2321115.0731845181</v>
          </cell>
          <cell r="BT418">
            <v>2259147.5356463171</v>
          </cell>
          <cell r="BU418">
            <v>12018942.038830835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9841639.2999999989</v>
          </cell>
          <cell r="CN418">
            <v>8065318.5999999996</v>
          </cell>
          <cell r="CO418">
            <v>9871752.4100000001</v>
          </cell>
          <cell r="CP418">
            <v>9944115.3600000013</v>
          </cell>
          <cell r="CQ418">
            <v>9030588.1600000001</v>
          </cell>
          <cell r="CR418">
            <v>9096230.709999999</v>
          </cell>
          <cell r="CS418">
            <v>10157747.98</v>
          </cell>
          <cell r="CT418">
            <v>9897505.5800000001</v>
          </cell>
          <cell r="CU418">
            <v>9520867.3599999994</v>
          </cell>
          <cell r="CV418">
            <v>9440117.5299999993</v>
          </cell>
          <cell r="CW418">
            <v>9534643.7699999996</v>
          </cell>
          <cell r="CX418">
            <v>9973562.2000000011</v>
          </cell>
          <cell r="CY418">
            <v>27778710.309999999</v>
          </cell>
          <cell r="CZ418">
            <v>28070934.230000004</v>
          </cell>
          <cell r="DA418">
            <v>29576120.920000002</v>
          </cell>
          <cell r="DB418">
            <v>28948323.5</v>
          </cell>
          <cell r="DC418">
            <v>114374088.96000001</v>
          </cell>
          <cell r="DD418">
            <v>11252881.918971999</v>
          </cell>
          <cell r="DE418">
            <v>10920702.570114</v>
          </cell>
          <cell r="DF418">
            <v>11069070.312047999</v>
          </cell>
          <cell r="DG418">
            <v>10712322.927904999</v>
          </cell>
          <cell r="DH418">
            <v>10623516.679824</v>
          </cell>
          <cell r="DI418">
            <v>10832638.566032</v>
          </cell>
          <cell r="DJ418">
            <v>10764292.139044</v>
          </cell>
          <cell r="DK418">
            <v>10730609.646615999</v>
          </cell>
          <cell r="DL418">
            <v>10285686.141167</v>
          </cell>
          <cell r="DM418">
            <v>10402557.899958</v>
          </cell>
          <cell r="DN418">
            <v>10322820.984743001</v>
          </cell>
          <cell r="DO418">
            <v>10174793.001767</v>
          </cell>
          <cell r="DP418">
            <v>33242654.801133998</v>
          </cell>
          <cell r="DQ418">
            <v>32168478.173760999</v>
          </cell>
          <cell r="DR418">
            <v>31780587.926826999</v>
          </cell>
          <cell r="DS418">
            <v>30900171.886468001</v>
          </cell>
          <cell r="DT418">
            <v>128091892.78819001</v>
          </cell>
        </row>
        <row r="419">
          <cell r="A419" t="str">
            <v>California ConsolidatedManaged Care Commercial ProductsActive ContractsHospital E/R Expense</v>
          </cell>
          <cell r="B419" t="str">
            <v>California Consolidated</v>
          </cell>
          <cell r="C419" t="str">
            <v>Managed Care Commercial Products</v>
          </cell>
          <cell r="D419" t="str">
            <v>Active Contracts</v>
          </cell>
          <cell r="E419" t="str">
            <v>Hospital E/R Expense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1867214.48</v>
          </cell>
          <cell r="BF419">
            <v>1800240.46</v>
          </cell>
          <cell r="BG419">
            <v>2520540.52</v>
          </cell>
          <cell r="BH419">
            <v>1915996.19</v>
          </cell>
          <cell r="BI419">
            <v>12713632.499999998</v>
          </cell>
          <cell r="BJ419">
            <v>-3259400.1600000006</v>
          </cell>
          <cell r="BK419">
            <v>2016640.6332820861</v>
          </cell>
          <cell r="BL419">
            <v>1989126.3448816582</v>
          </cell>
          <cell r="BM419">
            <v>1927515.029240774</v>
          </cell>
          <cell r="BN419">
            <v>1915026.8072995581</v>
          </cell>
          <cell r="BO419">
            <v>1871712.6802094288</v>
          </cell>
          <cell r="BP419">
            <v>1870973.5117653301</v>
          </cell>
          <cell r="BQ419">
            <v>6187995.46</v>
          </cell>
          <cell r="BR419">
            <v>11370228.529999997</v>
          </cell>
          <cell r="BS419">
            <v>5933282.0074045183</v>
          </cell>
          <cell r="BT419">
            <v>5657712.9992743172</v>
          </cell>
          <cell r="BU419">
            <v>29149218.996678833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17852281.939999998</v>
          </cell>
          <cell r="CN419">
            <v>15999886.800000001</v>
          </cell>
          <cell r="CO419">
            <v>18603084.52</v>
          </cell>
          <cell r="CP419">
            <v>17930541.560000002</v>
          </cell>
          <cell r="CQ419">
            <v>17443068.16</v>
          </cell>
          <cell r="CR419">
            <v>17322139.170000002</v>
          </cell>
          <cell r="CS419">
            <v>18170419.18</v>
          </cell>
          <cell r="CT419">
            <v>18335733.990000002</v>
          </cell>
          <cell r="CU419">
            <v>17330839.219999999</v>
          </cell>
          <cell r="CV419">
            <v>17635616.809999999</v>
          </cell>
          <cell r="CW419">
            <v>16967110.739999998</v>
          </cell>
          <cell r="CX419">
            <v>16952441.93</v>
          </cell>
          <cell r="CY419">
            <v>52455253.25999999</v>
          </cell>
          <cell r="CZ419">
            <v>52695748.890000001</v>
          </cell>
          <cell r="DA419">
            <v>53836992.390000001</v>
          </cell>
          <cell r="DB419">
            <v>51555169.479999997</v>
          </cell>
          <cell r="DC419">
            <v>210543164.01999998</v>
          </cell>
          <cell r="DD419">
            <v>28143108.362585001</v>
          </cell>
          <cell r="DE419">
            <v>27807173.745577998</v>
          </cell>
          <cell r="DF419">
            <v>28729720.282956</v>
          </cell>
          <cell r="DG419">
            <v>28067796.021164998</v>
          </cell>
          <cell r="DH419">
            <v>27905027.674547002</v>
          </cell>
          <cell r="DI419">
            <v>27986386.121553</v>
          </cell>
          <cell r="DJ419">
            <v>27871902.055618998</v>
          </cell>
          <cell r="DK419">
            <v>27900472.105763</v>
          </cell>
          <cell r="DL419">
            <v>27139329.192418002</v>
          </cell>
          <cell r="DM419">
            <v>27436652.329815999</v>
          </cell>
          <cell r="DN419">
            <v>26856619.262947001</v>
          </cell>
          <cell r="DO419">
            <v>26808736.011523001</v>
          </cell>
          <cell r="DP419">
            <v>84680002.391119003</v>
          </cell>
          <cell r="DQ419">
            <v>83959209.817265004</v>
          </cell>
          <cell r="DR419">
            <v>82911703.353799999</v>
          </cell>
          <cell r="DS419">
            <v>81102007.604286</v>
          </cell>
          <cell r="DT419">
            <v>332652923.16646999</v>
          </cell>
        </row>
        <row r="420">
          <cell r="A420" t="str">
            <v>California ConsolidatedAll ProductsActive ContractsHospital E/R Expense</v>
          </cell>
          <cell r="B420" t="str">
            <v>California Consolidated</v>
          </cell>
          <cell r="C420" t="str">
            <v>All Products</v>
          </cell>
          <cell r="D420" t="str">
            <v>Active Contracts</v>
          </cell>
          <cell r="E420" t="str">
            <v>Hospital E/R Expense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3695850.05</v>
          </cell>
          <cell r="BF420">
            <v>4132708.6400000006</v>
          </cell>
          <cell r="BG420">
            <v>5030975.419999999</v>
          </cell>
          <cell r="BH420">
            <v>4155967.3299999996</v>
          </cell>
          <cell r="BI420">
            <v>19780569.760000002</v>
          </cell>
          <cell r="BJ420">
            <v>-160912.33999999985</v>
          </cell>
          <cell r="BK420">
            <v>5055137.8876388147</v>
          </cell>
          <cell r="BL420">
            <v>5262937.7692272644</v>
          </cell>
          <cell r="BM420">
            <v>4846278.9391418556</v>
          </cell>
          <cell r="BN420">
            <v>5079065.5721557504</v>
          </cell>
          <cell r="BO420">
            <v>4738690.8865060797</v>
          </cell>
          <cell r="BP420">
            <v>4855169.1969589842</v>
          </cell>
          <cell r="BQ420">
            <v>12859534.109999999</v>
          </cell>
          <cell r="BR420">
            <v>23775624.75</v>
          </cell>
          <cell r="BS420">
            <v>15164354.596007936</v>
          </cell>
          <cell r="BT420">
            <v>14672925.655620813</v>
          </cell>
          <cell r="BU420">
            <v>66472439.111628748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29826662.740000002</v>
          </cell>
          <cell r="CN420">
            <v>27240321.160000004</v>
          </cell>
          <cell r="CO420">
            <v>32037149.07</v>
          </cell>
          <cell r="CP420">
            <v>29809627.170000002</v>
          </cell>
          <cell r="CQ420">
            <v>30488687.780000001</v>
          </cell>
          <cell r="CR420">
            <v>30416948.909999996</v>
          </cell>
          <cell r="CS420">
            <v>30396790.59</v>
          </cell>
          <cell r="CT420">
            <v>32057098.800000004</v>
          </cell>
          <cell r="CU420">
            <v>29919882.100000001</v>
          </cell>
          <cell r="CV420">
            <v>30887867.620000005</v>
          </cell>
          <cell r="CW420">
            <v>29406435.439999998</v>
          </cell>
          <cell r="CX420">
            <v>29570945.649999999</v>
          </cell>
          <cell r="CY420">
            <v>89104132.969999999</v>
          </cell>
          <cell r="CZ420">
            <v>90715263.859999999</v>
          </cell>
          <cell r="DA420">
            <v>92373771.49000001</v>
          </cell>
          <cell r="DB420">
            <v>89865248.710000008</v>
          </cell>
          <cell r="DC420">
            <v>362058417.02999997</v>
          </cell>
          <cell r="DD420">
            <v>42304971.270880997</v>
          </cell>
          <cell r="DE420">
            <v>41018450.193559997</v>
          </cell>
          <cell r="DF420">
            <v>43146013.931603998</v>
          </cell>
          <cell r="DG420">
            <v>41356447.848303996</v>
          </cell>
          <cell r="DH420">
            <v>42437042.942425996</v>
          </cell>
          <cell r="DI420">
            <v>42012065.155610003</v>
          </cell>
          <cell r="DJ420">
            <v>41632181.203709997</v>
          </cell>
          <cell r="DK420">
            <v>42800817.888939001</v>
          </cell>
          <cell r="DL420">
            <v>40413223.228271008</v>
          </cell>
          <cell r="DM420">
            <v>42300927.439552002</v>
          </cell>
          <cell r="DN420">
            <v>40410535.848514006</v>
          </cell>
          <cell r="DO420">
            <v>40163097.027243003</v>
          </cell>
          <cell r="DP420">
            <v>126469435.396045</v>
          </cell>
          <cell r="DQ420">
            <v>125805555.94633999</v>
          </cell>
          <cell r="DR420">
            <v>124846222.32092001</v>
          </cell>
          <cell r="DS420">
            <v>122874560.315309</v>
          </cell>
          <cell r="DT420">
            <v>499995773.97861397</v>
          </cell>
        </row>
        <row r="421">
          <cell r="A421" t="str">
            <v>HN CAMedicare ProductsActive ContractsPrimary Care Physician Expense</v>
          </cell>
          <cell r="B421" t="str">
            <v>HN CA</v>
          </cell>
          <cell r="C421" t="str">
            <v>Medicare Products</v>
          </cell>
          <cell r="D421" t="str">
            <v>Active Contracts</v>
          </cell>
          <cell r="E421" t="str">
            <v>Primary Care Physician Expense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115873.16000000003</v>
          </cell>
          <cell r="BF421">
            <v>408958.33999999997</v>
          </cell>
          <cell r="BG421">
            <v>1300843.8299999998</v>
          </cell>
          <cell r="BH421">
            <v>1119678.17</v>
          </cell>
          <cell r="BI421">
            <v>20836933</v>
          </cell>
          <cell r="BJ421">
            <v>1096887.52</v>
          </cell>
          <cell r="BK421">
            <v>27407.218960449914</v>
          </cell>
          <cell r="BL421">
            <v>69460.99146705179</v>
          </cell>
          <cell r="BM421">
            <v>45693.577297203243</v>
          </cell>
          <cell r="BN421">
            <v>51992.460740391776</v>
          </cell>
          <cell r="BO421">
            <v>-18900.059816097782</v>
          </cell>
          <cell r="BP421">
            <v>40849.712465854187</v>
          </cell>
          <cell r="BQ421">
            <v>1825675.3299999998</v>
          </cell>
          <cell r="BR421">
            <v>23053498.690000001</v>
          </cell>
          <cell r="BS421">
            <v>142561.78772470495</v>
          </cell>
          <cell r="BT421">
            <v>73942.113390148181</v>
          </cell>
          <cell r="BU421">
            <v>25095677.921114851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1524775.41</v>
          </cell>
          <cell r="CN421">
            <v>1687289.9100000001</v>
          </cell>
          <cell r="CO421">
            <v>1707717.79</v>
          </cell>
          <cell r="CP421">
            <v>1695006.7200000002</v>
          </cell>
          <cell r="CQ421">
            <v>1635719.5499999998</v>
          </cell>
          <cell r="CR421">
            <v>1701408.31</v>
          </cell>
          <cell r="CS421">
            <v>1611327.0899999999</v>
          </cell>
          <cell r="CT421">
            <v>1750733.4899999998</v>
          </cell>
          <cell r="CU421">
            <v>1634334.45</v>
          </cell>
          <cell r="CV421">
            <v>1635911.4000000001</v>
          </cell>
          <cell r="CW421">
            <v>1564170.73</v>
          </cell>
          <cell r="CX421">
            <v>1630268.04</v>
          </cell>
          <cell r="CY421">
            <v>4919783.1100000003</v>
          </cell>
          <cell r="CZ421">
            <v>5032134.58</v>
          </cell>
          <cell r="DA421">
            <v>4996395.0299999993</v>
          </cell>
          <cell r="DB421">
            <v>4830350.17</v>
          </cell>
          <cell r="DC421">
            <v>19778662.890000001</v>
          </cell>
          <cell r="DD421">
            <v>1049579.455632</v>
          </cell>
          <cell r="DE421">
            <v>1013150.336684</v>
          </cell>
          <cell r="DF421">
            <v>1012025.9282079999</v>
          </cell>
          <cell r="DG421">
            <v>1004573.6804909999</v>
          </cell>
          <cell r="DH421">
            <v>1002356.7892880001</v>
          </cell>
          <cell r="DI421">
            <v>999430.66758299991</v>
          </cell>
          <cell r="DJ421">
            <v>996130.26226800005</v>
          </cell>
          <cell r="DK421">
            <v>998288.28316700005</v>
          </cell>
          <cell r="DL421">
            <v>991648.12641799997</v>
          </cell>
          <cell r="DM421">
            <v>997618.38568900002</v>
          </cell>
          <cell r="DN421">
            <v>992095.8345029999</v>
          </cell>
          <cell r="DO421">
            <v>987324.24775500002</v>
          </cell>
          <cell r="DP421">
            <v>3074755.720524</v>
          </cell>
          <cell r="DQ421">
            <v>3006361.1373620001</v>
          </cell>
          <cell r="DR421">
            <v>2986066.6718530003</v>
          </cell>
          <cell r="DS421">
            <v>2977038.4679469997</v>
          </cell>
          <cell r="DT421">
            <v>12044221.997685999</v>
          </cell>
        </row>
        <row r="422">
          <cell r="A422" t="str">
            <v>HN CACommercial - MarketplaceActive ContractsPrimary Care Physician Expense</v>
          </cell>
          <cell r="B422" t="str">
            <v>HN CA</v>
          </cell>
          <cell r="C422" t="str">
            <v>Commercial - Marketplace</v>
          </cell>
          <cell r="D422" t="str">
            <v>Active Contracts</v>
          </cell>
          <cell r="E422" t="str">
            <v>Primary Care Physician Expense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1576855.96</v>
          </cell>
          <cell r="BF422">
            <v>3516875.79</v>
          </cell>
          <cell r="BG422">
            <v>2489425.73</v>
          </cell>
          <cell r="BH422">
            <v>2212834.2999999998</v>
          </cell>
          <cell r="BI422">
            <v>22694662.460000001</v>
          </cell>
          <cell r="BJ422">
            <v>821580.16999999993</v>
          </cell>
          <cell r="BK422">
            <v>3086861.0992200002</v>
          </cell>
          <cell r="BL422">
            <v>3045171.2927339999</v>
          </cell>
          <cell r="BM422">
            <v>3004540.4808140001</v>
          </cell>
          <cell r="BN422">
            <v>2964925.4391919998</v>
          </cell>
          <cell r="BO422">
            <v>2901515.4380359999</v>
          </cell>
          <cell r="BP422">
            <v>2864645.1374320001</v>
          </cell>
          <cell r="BQ422">
            <v>7583157.4800000004</v>
          </cell>
          <cell r="BR422">
            <v>25729076.93</v>
          </cell>
          <cell r="BS422">
            <v>9136572.8727679998</v>
          </cell>
          <cell r="BT422">
            <v>8731086.0146599989</v>
          </cell>
          <cell r="BU422">
            <v>51179893.297427997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5200510.2300000004</v>
          </cell>
          <cell r="CN422">
            <v>5446099.2000000002</v>
          </cell>
          <cell r="CO422">
            <v>6316743.6500000004</v>
          </cell>
          <cell r="CP422">
            <v>5427825.0899999999</v>
          </cell>
          <cell r="CQ422">
            <v>5845480.71</v>
          </cell>
          <cell r="CR422">
            <v>5751936.1100000003</v>
          </cell>
          <cell r="CS422">
            <v>5097082.54</v>
          </cell>
          <cell r="CT422">
            <v>5771734.3399999999</v>
          </cell>
          <cell r="CU422">
            <v>5045952.71</v>
          </cell>
          <cell r="CV422">
            <v>5499237.2000000002</v>
          </cell>
          <cell r="CW422">
            <v>4938870.1900000004</v>
          </cell>
          <cell r="CX422">
            <v>4887966.4400000004</v>
          </cell>
          <cell r="CY422">
            <v>16963353.079999998</v>
          </cell>
          <cell r="CZ422">
            <v>17025241.91</v>
          </cell>
          <cell r="DA422">
            <v>15914769.59</v>
          </cell>
          <cell r="DB422">
            <v>15326073.830000002</v>
          </cell>
          <cell r="DC422">
            <v>65229438.409999996</v>
          </cell>
          <cell r="DD422">
            <v>2007933.85</v>
          </cell>
          <cell r="DE422">
            <v>2040304.8</v>
          </cell>
          <cell r="DF422">
            <v>2097689.0499999998</v>
          </cell>
          <cell r="DG422">
            <v>2068773.35</v>
          </cell>
          <cell r="DH422">
            <v>2043651.65</v>
          </cell>
          <cell r="DI422">
            <v>2018665.45</v>
          </cell>
          <cell r="DJ422">
            <v>1994207.7</v>
          </cell>
          <cell r="DK422">
            <v>1970197.1</v>
          </cell>
          <cell r="DL422">
            <v>1946606.55</v>
          </cell>
          <cell r="DM422">
            <v>1923517.35</v>
          </cell>
          <cell r="DN422">
            <v>1880225.1</v>
          </cell>
          <cell r="DO422">
            <v>1859520.7</v>
          </cell>
          <cell r="DP422">
            <v>6145927.7000000002</v>
          </cell>
          <cell r="DQ422">
            <v>6131090.4500000002</v>
          </cell>
          <cell r="DR422">
            <v>5911011.3499999996</v>
          </cell>
          <cell r="DS422">
            <v>5663263.1500000004</v>
          </cell>
          <cell r="DT422">
            <v>23851292.649999999</v>
          </cell>
        </row>
        <row r="423">
          <cell r="A423" t="str">
            <v>HN CACommercial Individual Off ExchangeActive ContractsPrimary Care Physician Expense</v>
          </cell>
          <cell r="B423" t="str">
            <v>HN CA</v>
          </cell>
          <cell r="C423" t="str">
            <v>Commercial Individual Off Exchange</v>
          </cell>
          <cell r="D423" t="str">
            <v>Active Contracts</v>
          </cell>
          <cell r="E423" t="str">
            <v>Primary Care Physician Expense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98321.389999999985</v>
          </cell>
          <cell r="BF423">
            <v>501561.05</v>
          </cell>
          <cell r="BG423">
            <v>283360.58999999997</v>
          </cell>
          <cell r="BH423">
            <v>380828.09</v>
          </cell>
          <cell r="BI423">
            <v>1035753.96</v>
          </cell>
          <cell r="BJ423">
            <v>-123133.63999999998</v>
          </cell>
          <cell r="BK423">
            <v>301329.68462800002</v>
          </cell>
          <cell r="BL423">
            <v>295877.594736</v>
          </cell>
          <cell r="BM423">
            <v>290588.25379599998</v>
          </cell>
          <cell r="BN423">
            <v>285461.661808</v>
          </cell>
          <cell r="BO423">
            <v>277731.08658800001</v>
          </cell>
          <cell r="BP423">
            <v>272991.023361</v>
          </cell>
          <cell r="BQ423">
            <v>883243.02999999991</v>
          </cell>
          <cell r="BR423">
            <v>1293448.4100000001</v>
          </cell>
          <cell r="BS423">
            <v>887795.53316000011</v>
          </cell>
          <cell r="BT423">
            <v>836183.77175700001</v>
          </cell>
          <cell r="BU423">
            <v>3900670.7449170002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493406.65</v>
          </cell>
          <cell r="CN423">
            <v>505928.55</v>
          </cell>
          <cell r="CO423">
            <v>563375.5</v>
          </cell>
          <cell r="CP423">
            <v>480701.69</v>
          </cell>
          <cell r="CQ423">
            <v>520152.98</v>
          </cell>
          <cell r="CR423">
            <v>512420.16</v>
          </cell>
          <cell r="CS423">
            <v>458037.79</v>
          </cell>
          <cell r="CT423">
            <v>520301.27</v>
          </cell>
          <cell r="CU423">
            <v>452509.11</v>
          </cell>
          <cell r="CV423">
            <v>493732.51</v>
          </cell>
          <cell r="CW423">
            <v>447566.26</v>
          </cell>
          <cell r="CX423">
            <v>443062.77</v>
          </cell>
          <cell r="CY423">
            <v>1562710.7</v>
          </cell>
          <cell r="CZ423">
            <v>1513274.8299999998</v>
          </cell>
          <cell r="DA423">
            <v>1430848.17</v>
          </cell>
          <cell r="DB423">
            <v>1384361.54</v>
          </cell>
          <cell r="DC423">
            <v>5891195.2399999993</v>
          </cell>
          <cell r="DD423">
            <v>226315.5</v>
          </cell>
          <cell r="DE423">
            <v>230035.5</v>
          </cell>
          <cell r="DF423">
            <v>236545.5</v>
          </cell>
          <cell r="DG423">
            <v>233290.5</v>
          </cell>
          <cell r="DH423">
            <v>230485</v>
          </cell>
          <cell r="DI423">
            <v>227679.5</v>
          </cell>
          <cell r="DJ423">
            <v>224936</v>
          </cell>
          <cell r="DK423">
            <v>222254.5</v>
          </cell>
          <cell r="DL423">
            <v>219604</v>
          </cell>
          <cell r="DM423">
            <v>217015.5</v>
          </cell>
          <cell r="DN423">
            <v>212133</v>
          </cell>
          <cell r="DO423">
            <v>209823.5</v>
          </cell>
          <cell r="DP423">
            <v>692896.5</v>
          </cell>
          <cell r="DQ423">
            <v>691455</v>
          </cell>
          <cell r="DR423">
            <v>666794.5</v>
          </cell>
          <cell r="DS423">
            <v>638972</v>
          </cell>
          <cell r="DT423">
            <v>2690118</v>
          </cell>
        </row>
        <row r="424">
          <cell r="A424" t="str">
            <v>HN CACommercial SmallActive ContractsPrimary Care Physician Expense</v>
          </cell>
          <cell r="B424" t="str">
            <v>HN CA</v>
          </cell>
          <cell r="C424" t="str">
            <v>Commercial Small</v>
          </cell>
          <cell r="D424" t="str">
            <v>Active Contracts</v>
          </cell>
          <cell r="E424" t="str">
            <v>Primary Care Physician Expense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123238.91999999998</v>
          </cell>
          <cell r="BF424">
            <v>1589374.17</v>
          </cell>
          <cell r="BG424">
            <v>646618.31000000006</v>
          </cell>
          <cell r="BH424">
            <v>260541.26</v>
          </cell>
          <cell r="BI424">
            <v>7814026.5</v>
          </cell>
          <cell r="BJ424">
            <v>30639.820000000007</v>
          </cell>
          <cell r="BK424">
            <v>339558.88121600001</v>
          </cell>
          <cell r="BL424">
            <v>367380.37786800001</v>
          </cell>
          <cell r="BM424">
            <v>329913.362792</v>
          </cell>
          <cell r="BN424">
            <v>352503.78746100003</v>
          </cell>
          <cell r="BO424">
            <v>324611.43489600002</v>
          </cell>
          <cell r="BP424">
            <v>289118.58964399999</v>
          </cell>
          <cell r="BQ424">
            <v>2359231.4</v>
          </cell>
          <cell r="BR424">
            <v>8105207.5800000001</v>
          </cell>
          <cell r="BS424">
            <v>1036852.621876</v>
          </cell>
          <cell r="BT424">
            <v>966233.81200099993</v>
          </cell>
          <cell r="BU424">
            <v>12467525.413876999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1397608.51</v>
          </cell>
          <cell r="CN424">
            <v>1397884.96</v>
          </cell>
          <cell r="CO424">
            <v>1599013.92</v>
          </cell>
          <cell r="CP424">
            <v>1389406.95</v>
          </cell>
          <cell r="CQ424">
            <v>1518674.2</v>
          </cell>
          <cell r="CR424">
            <v>1516979.91</v>
          </cell>
          <cell r="CS424">
            <v>1369080.78</v>
          </cell>
          <cell r="CT424">
            <v>1567614.99</v>
          </cell>
          <cell r="CU424">
            <v>1352598.68</v>
          </cell>
          <cell r="CV424">
            <v>1477214.87</v>
          </cell>
          <cell r="CW424">
            <v>1336287.71</v>
          </cell>
          <cell r="CX424">
            <v>1179483.95</v>
          </cell>
          <cell r="CY424">
            <v>4394507.3899999997</v>
          </cell>
          <cell r="CZ424">
            <v>4425061.0599999996</v>
          </cell>
          <cell r="DA424">
            <v>4289294.45</v>
          </cell>
          <cell r="DB424">
            <v>3992986.5300000003</v>
          </cell>
          <cell r="DC424">
            <v>17101849.43</v>
          </cell>
          <cell r="DD424">
            <v>288440.44729500002</v>
          </cell>
          <cell r="DE424">
            <v>245195.94458800001</v>
          </cell>
          <cell r="DF424">
            <v>289138.55921199999</v>
          </cell>
          <cell r="DG424">
            <v>292738.2304</v>
          </cell>
          <cell r="DH424">
            <v>295405.92902600003</v>
          </cell>
          <cell r="DI424">
            <v>299398.09284</v>
          </cell>
          <cell r="DJ424">
            <v>321088.15149600001</v>
          </cell>
          <cell r="DK424">
            <v>309982.15808999998</v>
          </cell>
          <cell r="DL424">
            <v>313804.51956099999</v>
          </cell>
          <cell r="DM424">
            <v>336096.01659000001</v>
          </cell>
          <cell r="DN424">
            <v>323917.91987600003</v>
          </cell>
          <cell r="DO424">
            <v>340549.14218199998</v>
          </cell>
          <cell r="DP424">
            <v>822774.95109500003</v>
          </cell>
          <cell r="DQ424">
            <v>887542.25226600002</v>
          </cell>
          <cell r="DR424">
            <v>944874.82914699987</v>
          </cell>
          <cell r="DS424">
            <v>1000563.078648</v>
          </cell>
          <cell r="DT424">
            <v>3655755.1111559998</v>
          </cell>
        </row>
        <row r="425">
          <cell r="A425" t="str">
            <v>HN CACommercial LargeActive ContractsPrimary Care Physician Expense</v>
          </cell>
          <cell r="B425" t="str">
            <v>HN CA</v>
          </cell>
          <cell r="C425" t="str">
            <v>Commercial Large</v>
          </cell>
          <cell r="D425" t="str">
            <v>Active Contracts</v>
          </cell>
          <cell r="E425" t="str">
            <v>Primary Care Physician Expense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161001.5</v>
          </cell>
          <cell r="BF425">
            <v>7032674.9100000001</v>
          </cell>
          <cell r="BG425">
            <v>2753539.7</v>
          </cell>
          <cell r="BH425">
            <v>1433174.4100000001</v>
          </cell>
          <cell r="BI425">
            <v>39003696.049999997</v>
          </cell>
          <cell r="BJ425">
            <v>754207.45000000019</v>
          </cell>
          <cell r="BK425">
            <v>1804223.4245568169</v>
          </cell>
          <cell r="BL425">
            <v>1741857.8208972269</v>
          </cell>
          <cell r="BM425">
            <v>1672552.8142853191</v>
          </cell>
          <cell r="BN425">
            <v>1654625.200248572</v>
          </cell>
          <cell r="BO425">
            <v>1670365.236941684</v>
          </cell>
          <cell r="BP425">
            <v>1744515.173584464</v>
          </cell>
          <cell r="BQ425">
            <v>9947216.1099999994</v>
          </cell>
          <cell r="BR425">
            <v>41191077.909999996</v>
          </cell>
          <cell r="BS425">
            <v>5218634.0597393634</v>
          </cell>
          <cell r="BT425">
            <v>5069505.6107747201</v>
          </cell>
          <cell r="BU425">
            <v>61426433.69051408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6227944.4699999997</v>
          </cell>
          <cell r="CN425">
            <v>5031891.8499999996</v>
          </cell>
          <cell r="CO425">
            <v>6283202.79</v>
          </cell>
          <cell r="CP425">
            <v>6282256.8200000003</v>
          </cell>
          <cell r="CQ425">
            <v>5724672.4199999999</v>
          </cell>
          <cell r="CR425">
            <v>5763176.6500000004</v>
          </cell>
          <cell r="CS425">
            <v>6462096.0800000001</v>
          </cell>
          <cell r="CT425">
            <v>6245121.5999999996</v>
          </cell>
          <cell r="CU425">
            <v>6006343.9500000002</v>
          </cell>
          <cell r="CV425">
            <v>5954800.4100000001</v>
          </cell>
          <cell r="CW425">
            <v>6024801.6900000004</v>
          </cell>
          <cell r="CX425">
            <v>6309171.4900000002</v>
          </cell>
          <cell r="CY425">
            <v>17543039.109999999</v>
          </cell>
          <cell r="CZ425">
            <v>17770105.890000001</v>
          </cell>
          <cell r="DA425">
            <v>18713561.629999999</v>
          </cell>
          <cell r="DB425">
            <v>18288773.590000004</v>
          </cell>
          <cell r="DC425">
            <v>72315480.219999999</v>
          </cell>
          <cell r="DD425">
            <v>1755624.78</v>
          </cell>
          <cell r="DE425">
            <v>1712557.95</v>
          </cell>
          <cell r="DF425">
            <v>1718936.18</v>
          </cell>
          <cell r="DG425">
            <v>1705803.6</v>
          </cell>
          <cell r="DH425">
            <v>1696852.85</v>
          </cell>
          <cell r="DI425">
            <v>1736699.76</v>
          </cell>
          <cell r="DJ425">
            <v>1764324.3</v>
          </cell>
          <cell r="DK425">
            <v>1786052</v>
          </cell>
          <cell r="DL425">
            <v>1697206.8</v>
          </cell>
          <cell r="DM425">
            <v>1712925.39</v>
          </cell>
          <cell r="DN425">
            <v>1712027.7</v>
          </cell>
          <cell r="DO425">
            <v>1686886.5</v>
          </cell>
          <cell r="DP425">
            <v>5187118.91</v>
          </cell>
          <cell r="DQ425">
            <v>5139356.21</v>
          </cell>
          <cell r="DR425">
            <v>5247583.0999999996</v>
          </cell>
          <cell r="DS425">
            <v>5111839.59</v>
          </cell>
          <cell r="DT425">
            <v>20685897.810000002</v>
          </cell>
        </row>
        <row r="426">
          <cell r="A426" t="str">
            <v>HN CACommercial LargeActive ContractsPrimary Care Physician Expense</v>
          </cell>
          <cell r="B426" t="str">
            <v>HN CA</v>
          </cell>
          <cell r="C426" t="str">
            <v>Commercial Large</v>
          </cell>
          <cell r="D426" t="str">
            <v>Active Contracts</v>
          </cell>
          <cell r="E426" t="str">
            <v>Primary Care Physician Expense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161001.5</v>
          </cell>
          <cell r="BF426">
            <v>7032674.9100000001</v>
          </cell>
          <cell r="BG426">
            <v>2753539.7</v>
          </cell>
          <cell r="BH426">
            <v>1433174.4100000001</v>
          </cell>
          <cell r="BI426">
            <v>39003696.049999997</v>
          </cell>
          <cell r="BJ426">
            <v>754207.45000000019</v>
          </cell>
          <cell r="BK426">
            <v>1804223.4245568169</v>
          </cell>
          <cell r="BL426">
            <v>1741857.8208972269</v>
          </cell>
          <cell r="BM426">
            <v>1672552.8142853191</v>
          </cell>
          <cell r="BN426">
            <v>1654625.200248572</v>
          </cell>
          <cell r="BO426">
            <v>1670365.236941684</v>
          </cell>
          <cell r="BP426">
            <v>1744515.173584464</v>
          </cell>
          <cell r="BQ426">
            <v>9947216.1099999994</v>
          </cell>
          <cell r="BR426">
            <v>41191077.909999996</v>
          </cell>
          <cell r="BS426">
            <v>5218634.0597393634</v>
          </cell>
          <cell r="BT426">
            <v>5069505.6107747201</v>
          </cell>
          <cell r="BU426">
            <v>61426433.69051408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6227944.4699999997</v>
          </cell>
          <cell r="CN426">
            <v>5031891.8499999996</v>
          </cell>
          <cell r="CO426">
            <v>6283202.79</v>
          </cell>
          <cell r="CP426">
            <v>6282256.8200000003</v>
          </cell>
          <cell r="CQ426">
            <v>5724672.4199999999</v>
          </cell>
          <cell r="CR426">
            <v>5763176.6500000004</v>
          </cell>
          <cell r="CS426">
            <v>6462096.0800000001</v>
          </cell>
          <cell r="CT426">
            <v>6245121.5999999996</v>
          </cell>
          <cell r="CU426">
            <v>6006343.9500000002</v>
          </cell>
          <cell r="CV426">
            <v>5954800.4100000001</v>
          </cell>
          <cell r="CW426">
            <v>6024801.6900000004</v>
          </cell>
          <cell r="CX426">
            <v>6309171.4900000002</v>
          </cell>
          <cell r="CY426">
            <v>17543039.109999999</v>
          </cell>
          <cell r="CZ426">
            <v>17770105.890000001</v>
          </cell>
          <cell r="DA426">
            <v>18713561.629999999</v>
          </cell>
          <cell r="DB426">
            <v>18288773.590000004</v>
          </cell>
          <cell r="DC426">
            <v>72315480.219999999</v>
          </cell>
          <cell r="DD426">
            <v>1755624.78</v>
          </cell>
          <cell r="DE426">
            <v>1712557.95</v>
          </cell>
          <cell r="DF426">
            <v>1718936.18</v>
          </cell>
          <cell r="DG426">
            <v>1705803.6</v>
          </cell>
          <cell r="DH426">
            <v>1696852.85</v>
          </cell>
          <cell r="DI426">
            <v>1736699.76</v>
          </cell>
          <cell r="DJ426">
            <v>1764324.3</v>
          </cell>
          <cell r="DK426">
            <v>1786052</v>
          </cell>
          <cell r="DL426">
            <v>1697206.8</v>
          </cell>
          <cell r="DM426">
            <v>1712925.39</v>
          </cell>
          <cell r="DN426">
            <v>1712027.7</v>
          </cell>
          <cell r="DO426">
            <v>1686886.5</v>
          </cell>
          <cell r="DP426">
            <v>5187118.91</v>
          </cell>
          <cell r="DQ426">
            <v>5139356.21</v>
          </cell>
          <cell r="DR426">
            <v>5247583.0999999996</v>
          </cell>
          <cell r="DS426">
            <v>5111839.59</v>
          </cell>
          <cell r="DT426">
            <v>20685897.810000002</v>
          </cell>
        </row>
        <row r="427">
          <cell r="A427" t="str">
            <v>HN CAManaged Care Commercial ProductsActive ContractsPrimary Care Physician Expense</v>
          </cell>
          <cell r="B427" t="str">
            <v>HN CA</v>
          </cell>
          <cell r="C427" t="str">
            <v>Managed Care Commercial Products</v>
          </cell>
          <cell r="D427" t="str">
            <v>Active Contracts</v>
          </cell>
          <cell r="E427" t="str">
            <v>Primary Care Physician Expense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1959417.77</v>
          </cell>
          <cell r="BF427">
            <v>12640485.920000002</v>
          </cell>
          <cell r="BG427">
            <v>6172944.3300000001</v>
          </cell>
          <cell r="BH427">
            <v>4287378.0600000005</v>
          </cell>
          <cell r="BI427">
            <v>70548138.969999999</v>
          </cell>
          <cell r="BJ427">
            <v>1483293.8000000003</v>
          </cell>
          <cell r="BK427">
            <v>5531973.0896208175</v>
          </cell>
          <cell r="BL427">
            <v>5450287.0862352271</v>
          </cell>
          <cell r="BM427">
            <v>5297594.9116873192</v>
          </cell>
          <cell r="BN427">
            <v>5257516.0887095723</v>
          </cell>
          <cell r="BO427">
            <v>5174223.1964616841</v>
          </cell>
          <cell r="BP427">
            <v>5171269.9240214638</v>
          </cell>
          <cell r="BQ427">
            <v>20772848.020000003</v>
          </cell>
          <cell r="BR427">
            <v>76318810.829999998</v>
          </cell>
          <cell r="BS427">
            <v>16279855.087543365</v>
          </cell>
          <cell r="BT427">
            <v>15603009.209192719</v>
          </cell>
          <cell r="BU427">
            <v>128974523.14673609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13319469.859999999</v>
          </cell>
          <cell r="CN427">
            <v>12381804.559999999</v>
          </cell>
          <cell r="CO427">
            <v>14762335.859999999</v>
          </cell>
          <cell r="CP427">
            <v>13580190.550000001</v>
          </cell>
          <cell r="CQ427">
            <v>13608980.309999999</v>
          </cell>
          <cell r="CR427">
            <v>13544512.830000002</v>
          </cell>
          <cell r="CS427">
            <v>13386297.190000001</v>
          </cell>
          <cell r="CT427">
            <v>14104772.199999999</v>
          </cell>
          <cell r="CU427">
            <v>12857404.449999999</v>
          </cell>
          <cell r="CV427">
            <v>13424984.99</v>
          </cell>
          <cell r="CW427">
            <v>12747525.850000001</v>
          </cell>
          <cell r="CX427">
            <v>12819684.650000002</v>
          </cell>
          <cell r="CY427">
            <v>40463610.280000001</v>
          </cell>
          <cell r="CZ427">
            <v>40733683.689999998</v>
          </cell>
          <cell r="DA427">
            <v>40348473.840000004</v>
          </cell>
          <cell r="DB427">
            <v>38992195.49000001</v>
          </cell>
          <cell r="DC427">
            <v>160537963.30000001</v>
          </cell>
          <cell r="DD427">
            <v>4278314.5772949997</v>
          </cell>
          <cell r="DE427">
            <v>4228094.194588</v>
          </cell>
          <cell r="DF427">
            <v>4342309.2892119996</v>
          </cell>
          <cell r="DG427">
            <v>4300605.6804</v>
          </cell>
          <cell r="DH427">
            <v>4266395.4290260002</v>
          </cell>
          <cell r="DI427">
            <v>4282442.80284</v>
          </cell>
          <cell r="DJ427">
            <v>4304556.1514960006</v>
          </cell>
          <cell r="DK427">
            <v>4288485.7580900006</v>
          </cell>
          <cell r="DL427">
            <v>4177221.8695609998</v>
          </cell>
          <cell r="DM427">
            <v>4189554.2565899999</v>
          </cell>
          <cell r="DN427">
            <v>4128303.7198760002</v>
          </cell>
          <cell r="DO427">
            <v>4096779.8421820002</v>
          </cell>
          <cell r="DP427">
            <v>12848718.061094999</v>
          </cell>
          <cell r="DQ427">
            <v>12849443.912265999</v>
          </cell>
          <cell r="DR427">
            <v>12770263.779147001</v>
          </cell>
          <cell r="DS427">
            <v>12414637.818647999</v>
          </cell>
          <cell r="DT427">
            <v>50883063.571155995</v>
          </cell>
        </row>
        <row r="428">
          <cell r="A428" t="str">
            <v>HN CAAll ProductsActive ContractsPrimary Care Physician Expense</v>
          </cell>
          <cell r="B428" t="str">
            <v>HN CA</v>
          </cell>
          <cell r="C428" t="str">
            <v>All Products</v>
          </cell>
          <cell r="D428" t="str">
            <v>Active Contracts</v>
          </cell>
          <cell r="E428" t="str">
            <v>Primary Care Physician Expense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2075290.9300000002</v>
          </cell>
          <cell r="BF428">
            <v>13049444.260000002</v>
          </cell>
          <cell r="BG428">
            <v>7473788.1599999992</v>
          </cell>
          <cell r="BH428">
            <v>5407056.2300000004</v>
          </cell>
          <cell r="BI428">
            <v>91385071.970000014</v>
          </cell>
          <cell r="BJ428">
            <v>2580181.3200000003</v>
          </cell>
          <cell r="BK428">
            <v>5559380.3085812675</v>
          </cell>
          <cell r="BL428">
            <v>5519748.0777022783</v>
          </cell>
          <cell r="BM428">
            <v>5343288.4889845224</v>
          </cell>
          <cell r="BN428">
            <v>5309508.5494499644</v>
          </cell>
          <cell r="BO428">
            <v>5155323.1366455862</v>
          </cell>
          <cell r="BP428">
            <v>5212119.6364873182</v>
          </cell>
          <cell r="BQ428">
            <v>22598523.350000001</v>
          </cell>
          <cell r="BR428">
            <v>99372309.520000011</v>
          </cell>
          <cell r="BS428">
            <v>16422416.875268068</v>
          </cell>
          <cell r="BT428">
            <v>15676951.322582869</v>
          </cell>
          <cell r="BU428">
            <v>154070201.06785095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14844245.27</v>
          </cell>
          <cell r="CN428">
            <v>14069094.469999999</v>
          </cell>
          <cell r="CO428">
            <v>16470053.649999999</v>
          </cell>
          <cell r="CP428">
            <v>15275197.270000001</v>
          </cell>
          <cell r="CQ428">
            <v>15244699.859999999</v>
          </cell>
          <cell r="CR428">
            <v>15245921.140000002</v>
          </cell>
          <cell r="CS428">
            <v>14997624.280000001</v>
          </cell>
          <cell r="CT428">
            <v>15855505.689999999</v>
          </cell>
          <cell r="CU428">
            <v>14491738.899999999</v>
          </cell>
          <cell r="CV428">
            <v>15060896.390000001</v>
          </cell>
          <cell r="CW428">
            <v>14311696.580000002</v>
          </cell>
          <cell r="CX428">
            <v>14449952.690000001</v>
          </cell>
          <cell r="CY428">
            <v>45383393.390000001</v>
          </cell>
          <cell r="CZ428">
            <v>45765818.270000003</v>
          </cell>
          <cell r="DA428">
            <v>45344868.869999997</v>
          </cell>
          <cell r="DB428">
            <v>43822545.660000004</v>
          </cell>
          <cell r="DC428">
            <v>180316626.19</v>
          </cell>
          <cell r="DD428">
            <v>5327894.032927</v>
          </cell>
          <cell r="DE428">
            <v>5241244.5312719997</v>
          </cell>
          <cell r="DF428">
            <v>5354335.2174199997</v>
          </cell>
          <cell r="DG428">
            <v>5305179.3608910004</v>
          </cell>
          <cell r="DH428">
            <v>5268752.2183140004</v>
          </cell>
          <cell r="DI428">
            <v>5281873.4704229999</v>
          </cell>
          <cell r="DJ428">
            <v>5300686.4137640009</v>
          </cell>
          <cell r="DK428">
            <v>5286774.0412570015</v>
          </cell>
          <cell r="DL428">
            <v>5168869.9959789999</v>
          </cell>
          <cell r="DM428">
            <v>5187172.642279</v>
          </cell>
          <cell r="DN428">
            <v>5120399.5543789994</v>
          </cell>
          <cell r="DO428">
            <v>5084104.0899370005</v>
          </cell>
          <cell r="DP428">
            <v>15923473.781619001</v>
          </cell>
          <cell r="DQ428">
            <v>15855805.049628001</v>
          </cell>
          <cell r="DR428">
            <v>15756330.451000001</v>
          </cell>
          <cell r="DS428">
            <v>15391676.286595002</v>
          </cell>
          <cell r="DT428">
            <v>62927285.568842009</v>
          </cell>
        </row>
        <row r="429">
          <cell r="A429" t="str">
            <v>HNT CA Life PlanMedicare ProductsActive ContractsPrimary Care Physician Expense</v>
          </cell>
          <cell r="B429" t="str">
            <v>HNT CA Life Plan</v>
          </cell>
          <cell r="C429" t="str">
            <v>Medicare Products</v>
          </cell>
          <cell r="D429" t="str">
            <v>Active Contracts</v>
          </cell>
          <cell r="E429" t="str">
            <v>Primary Care Physician Expense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393429.41000000003</v>
          </cell>
          <cell r="BF429">
            <v>2247862.9299999997</v>
          </cell>
          <cell r="BG429">
            <v>-15629.520000000019</v>
          </cell>
          <cell r="BH429">
            <v>631949.32999999996</v>
          </cell>
          <cell r="BI429">
            <v>5118282</v>
          </cell>
          <cell r="BJ429">
            <v>684299.33</v>
          </cell>
          <cell r="BK429">
            <v>2344790.3859521071</v>
          </cell>
          <cell r="BL429">
            <v>2536009.8431161512</v>
          </cell>
          <cell r="BM429">
            <v>2371541.0221245401</v>
          </cell>
          <cell r="BN429">
            <v>2599751.4886967442</v>
          </cell>
          <cell r="BO429">
            <v>2485720.6081314948</v>
          </cell>
          <cell r="BP429">
            <v>2398440.2857578648</v>
          </cell>
          <cell r="BQ429">
            <v>2625662.8199999998</v>
          </cell>
          <cell r="BR429">
            <v>6434530.6600000001</v>
          </cell>
          <cell r="BS429">
            <v>7252341.2511927988</v>
          </cell>
          <cell r="BT429">
            <v>7483912.3825861039</v>
          </cell>
          <cell r="BU429">
            <v>23796447.113778904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2457617.9300000002</v>
          </cell>
          <cell r="CN429">
            <v>3525779.73</v>
          </cell>
          <cell r="CO429">
            <v>2873026.04</v>
          </cell>
          <cell r="CP429">
            <v>2397634.21</v>
          </cell>
          <cell r="CQ429">
            <v>2631879.4500000002</v>
          </cell>
          <cell r="CR429">
            <v>2373853.5499999998</v>
          </cell>
          <cell r="CS429">
            <v>2019308.96</v>
          </cell>
          <cell r="CT429">
            <v>2438973.77</v>
          </cell>
          <cell r="CU429">
            <v>2438973.77</v>
          </cell>
          <cell r="CV429">
            <v>2470814.7799999998</v>
          </cell>
          <cell r="CW429">
            <v>2222245.29</v>
          </cell>
          <cell r="CX429">
            <v>2377343.7400000002</v>
          </cell>
          <cell r="CY429">
            <v>8856423.6999999993</v>
          </cell>
          <cell r="CZ429">
            <v>7403367.21</v>
          </cell>
          <cell r="DA429">
            <v>6897256.5</v>
          </cell>
          <cell r="DB429">
            <v>7070403.8100000005</v>
          </cell>
          <cell r="DC429">
            <v>30227451.219999999</v>
          </cell>
          <cell r="DD429">
            <v>1422446.0252090001</v>
          </cell>
          <cell r="DE429">
            <v>958456.20659199997</v>
          </cell>
          <cell r="DF429">
            <v>960929.138011</v>
          </cell>
          <cell r="DG429">
            <v>877449.79781599995</v>
          </cell>
          <cell r="DH429">
            <v>864047.35197900003</v>
          </cell>
          <cell r="DI429">
            <v>840491.90301100002</v>
          </cell>
          <cell r="DJ429">
            <v>811150.89586599998</v>
          </cell>
          <cell r="DK429">
            <v>857193.89847000001</v>
          </cell>
          <cell r="DL429">
            <v>780675.38753299997</v>
          </cell>
          <cell r="DM429">
            <v>881233.30755499995</v>
          </cell>
          <cell r="DN429">
            <v>819682.94428199995</v>
          </cell>
          <cell r="DO429">
            <v>767700.13696399995</v>
          </cell>
          <cell r="DP429">
            <v>3341831.3698120001</v>
          </cell>
          <cell r="DQ429">
            <v>2581989.0528060002</v>
          </cell>
          <cell r="DR429">
            <v>2449020.1818690002</v>
          </cell>
          <cell r="DS429">
            <v>2468616.3888009996</v>
          </cell>
          <cell r="DT429">
            <v>10841456.993287999</v>
          </cell>
        </row>
        <row r="430">
          <cell r="A430" t="str">
            <v>HNT CA Life PlanCommercial - MarketplaceActive ContractsPrimary Care Physician Expense</v>
          </cell>
          <cell r="B430" t="str">
            <v>HNT CA Life Plan</v>
          </cell>
          <cell r="C430" t="str">
            <v>Commercial - Marketplace</v>
          </cell>
          <cell r="D430" t="str">
            <v>Active Contracts</v>
          </cell>
          <cell r="E430" t="str">
            <v>Primary Care Physician Expense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26151.949999999997</v>
          </cell>
          <cell r="BF430">
            <v>183628.7</v>
          </cell>
          <cell r="BG430">
            <v>71681.09</v>
          </cell>
          <cell r="BH430">
            <v>100130.15</v>
          </cell>
          <cell r="BI430">
            <v>962643.75</v>
          </cell>
          <cell r="BJ430">
            <v>60174.35</v>
          </cell>
          <cell r="BK430">
            <v>146686.635507</v>
          </cell>
          <cell r="BL430">
            <v>145856.221881</v>
          </cell>
          <cell r="BM430">
            <v>144966.49299599999</v>
          </cell>
          <cell r="BN430">
            <v>144076.764111</v>
          </cell>
          <cell r="BO430">
            <v>141348.262197</v>
          </cell>
          <cell r="BP430">
            <v>140636.479089</v>
          </cell>
          <cell r="BQ430">
            <v>281461.74</v>
          </cell>
          <cell r="BR430">
            <v>1122948.25</v>
          </cell>
          <cell r="BS430">
            <v>437509.35038399999</v>
          </cell>
          <cell r="BT430">
            <v>426061.505397</v>
          </cell>
          <cell r="BU430">
            <v>2267980.8457809999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370394.13</v>
          </cell>
          <cell r="CN430">
            <v>387825.78</v>
          </cell>
          <cell r="CO430">
            <v>449930.32</v>
          </cell>
          <cell r="CP430">
            <v>386572.53</v>
          </cell>
          <cell r="CQ430">
            <v>416331.66</v>
          </cell>
          <cell r="CR430">
            <v>409689.4</v>
          </cell>
          <cell r="CS430">
            <v>362988.53</v>
          </cell>
          <cell r="CT430">
            <v>411016.72</v>
          </cell>
          <cell r="CU430">
            <v>359342.69</v>
          </cell>
          <cell r="CV430">
            <v>391642.52</v>
          </cell>
          <cell r="CW430">
            <v>351709.22</v>
          </cell>
          <cell r="CX430">
            <v>348063.39</v>
          </cell>
          <cell r="CY430">
            <v>1208150.23</v>
          </cell>
          <cell r="CZ430">
            <v>1212593.5899999999</v>
          </cell>
          <cell r="DA430">
            <v>1133347.94</v>
          </cell>
          <cell r="DB430">
            <v>1091415.1299999999</v>
          </cell>
          <cell r="DC430">
            <v>4645506.8899999997</v>
          </cell>
          <cell r="DD430">
            <v>579834.01272</v>
          </cell>
          <cell r="DE430">
            <v>610073.94186000002</v>
          </cell>
          <cell r="DF430">
            <v>657458.1916100001</v>
          </cell>
          <cell r="DG430">
            <v>657355.7066700001</v>
          </cell>
          <cell r="DH430">
            <v>658782.11664999998</v>
          </cell>
          <cell r="DI430">
            <v>659835.82704</v>
          </cell>
          <cell r="DJ430">
            <v>660604.01907000004</v>
          </cell>
          <cell r="DK430">
            <v>661279.67191999999</v>
          </cell>
          <cell r="DL430">
            <v>661727.92722999991</v>
          </cell>
          <cell r="DM430">
            <v>661958.09336000006</v>
          </cell>
          <cell r="DN430">
            <v>648220.01529999997</v>
          </cell>
          <cell r="DO430">
            <v>649109.53471000004</v>
          </cell>
          <cell r="DP430">
            <v>1847366.1461900002</v>
          </cell>
          <cell r="DQ430">
            <v>1975973.6503599999</v>
          </cell>
          <cell r="DR430">
            <v>1983611.6182200001</v>
          </cell>
          <cell r="DS430">
            <v>1959287.6433699999</v>
          </cell>
          <cell r="DT430">
            <v>7766239.0581399994</v>
          </cell>
        </row>
        <row r="431">
          <cell r="A431" t="str">
            <v>HNT CA Life PlanCommercial Individual Off ExchangeActive ContractsPrimary Care Physician Expense</v>
          </cell>
          <cell r="B431" t="str">
            <v>HNT CA Life Plan</v>
          </cell>
          <cell r="C431" t="str">
            <v>Commercial Individual Off Exchange</v>
          </cell>
          <cell r="D431" t="str">
            <v>Active Contracts</v>
          </cell>
          <cell r="E431" t="str">
            <v>Primary Care Physician Expense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171344.37</v>
          </cell>
          <cell r="BF431">
            <v>3091646.5300000003</v>
          </cell>
          <cell r="BG431">
            <v>532602.41999999993</v>
          </cell>
          <cell r="BH431">
            <v>1330312.71</v>
          </cell>
          <cell r="BI431">
            <v>12261760.35</v>
          </cell>
          <cell r="BJ431">
            <v>826678.45</v>
          </cell>
          <cell r="BK431">
            <v>1562172.90108</v>
          </cell>
          <cell r="BL431">
            <v>1551536.7027700001</v>
          </cell>
          <cell r="BM431">
            <v>1540900.50446</v>
          </cell>
          <cell r="BN431">
            <v>1530264.3061500001</v>
          </cell>
          <cell r="BO431">
            <v>1511763.3133149999</v>
          </cell>
          <cell r="BP431">
            <v>1501876.1430550001</v>
          </cell>
          <cell r="BQ431">
            <v>3795593.3200000003</v>
          </cell>
          <cell r="BR431">
            <v>14418751.509999998</v>
          </cell>
          <cell r="BS431">
            <v>4654610.10831</v>
          </cell>
          <cell r="BT431">
            <v>4543903.7625200003</v>
          </cell>
          <cell r="BU431">
            <v>27412858.700829998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2559262.7999999998</v>
          </cell>
          <cell r="CN431">
            <v>2624318.19</v>
          </cell>
          <cell r="CO431">
            <v>2922188.66</v>
          </cell>
          <cell r="CP431">
            <v>2493523.83</v>
          </cell>
          <cell r="CQ431">
            <v>2698260.28</v>
          </cell>
          <cell r="CR431">
            <v>2658030.7599999998</v>
          </cell>
          <cell r="CS431">
            <v>2375831.69</v>
          </cell>
          <cell r="CT431">
            <v>2699057.81</v>
          </cell>
          <cell r="CU431">
            <v>2347234.67</v>
          </cell>
          <cell r="CV431">
            <v>2561154.06</v>
          </cell>
          <cell r="CW431">
            <v>2321599.88</v>
          </cell>
          <cell r="CX431">
            <v>2298243.75</v>
          </cell>
          <cell r="CY431">
            <v>8105769.6500000004</v>
          </cell>
          <cell r="CZ431">
            <v>7849814.8699999992</v>
          </cell>
          <cell r="DA431">
            <v>7422124.1699999999</v>
          </cell>
          <cell r="DB431">
            <v>7180997.6899999995</v>
          </cell>
          <cell r="DC431">
            <v>30558706.379999995</v>
          </cell>
          <cell r="DD431">
            <v>1415759.7100220001</v>
          </cell>
          <cell r="DE431">
            <v>1464089.6093680002</v>
          </cell>
          <cell r="DF431">
            <v>1487018.8273520002</v>
          </cell>
          <cell r="DG431">
            <v>1470035.0342680002</v>
          </cell>
          <cell r="DH431">
            <v>1458979.793941</v>
          </cell>
          <cell r="DI431">
            <v>1450795.2168649998</v>
          </cell>
          <cell r="DJ431">
            <v>1443707.596291</v>
          </cell>
          <cell r="DK431">
            <v>1436345.622219</v>
          </cell>
          <cell r="DL431">
            <v>1429532.7579000001</v>
          </cell>
          <cell r="DM431">
            <v>1422677.4800829999</v>
          </cell>
          <cell r="DN431">
            <v>1407560.908728</v>
          </cell>
          <cell r="DO431">
            <v>1394202.8471659999</v>
          </cell>
          <cell r="DP431">
            <v>4366868.1467420002</v>
          </cell>
          <cell r="DQ431">
            <v>4379810.045074</v>
          </cell>
          <cell r="DR431">
            <v>4309585.9764099997</v>
          </cell>
          <cell r="DS431">
            <v>4224441.2359769996</v>
          </cell>
          <cell r="DT431">
            <v>17280705.404202998</v>
          </cell>
        </row>
        <row r="432">
          <cell r="A432" t="str">
            <v>HNT CA Life PlanCommercial SmallActive ContractsPrimary Care Physician Expense</v>
          </cell>
          <cell r="B432" t="str">
            <v>HNT CA Life Plan</v>
          </cell>
          <cell r="C432" t="str">
            <v>Commercial Small</v>
          </cell>
          <cell r="D432" t="str">
            <v>Active Contracts</v>
          </cell>
          <cell r="E432" t="str">
            <v>Primary Care Physician Expense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403160.14999999991</v>
          </cell>
          <cell r="BF432">
            <v>5977771.8499999996</v>
          </cell>
          <cell r="BG432">
            <v>2733449.85</v>
          </cell>
          <cell r="BH432">
            <v>2116244.46</v>
          </cell>
          <cell r="BI432">
            <v>33589374.600000001</v>
          </cell>
          <cell r="BJ432">
            <v>1651107.0299999998</v>
          </cell>
          <cell r="BK432">
            <v>1998653.524</v>
          </cell>
          <cell r="BL432">
            <v>2147627.4591870001</v>
          </cell>
          <cell r="BM432">
            <v>1956755.4047999999</v>
          </cell>
          <cell r="BN432">
            <v>2093469.7262039999</v>
          </cell>
          <cell r="BO432">
            <v>1936443.3098500001</v>
          </cell>
          <cell r="BP432">
            <v>1870061.6469360001</v>
          </cell>
          <cell r="BQ432">
            <v>9114381.8499999996</v>
          </cell>
          <cell r="BR432">
            <v>37356726.090000004</v>
          </cell>
          <cell r="BS432">
            <v>6103036.3879869999</v>
          </cell>
          <cell r="BT432">
            <v>5899974.6829900006</v>
          </cell>
          <cell r="BU432">
            <v>58474119.010977007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11317630.77</v>
          </cell>
          <cell r="CN432">
            <v>11319870.33</v>
          </cell>
          <cell r="CO432">
            <v>12948473.380000001</v>
          </cell>
          <cell r="CP432">
            <v>11251143.75</v>
          </cell>
          <cell r="CQ432">
            <v>12297887.449999999</v>
          </cell>
          <cell r="CR432">
            <v>12284184.119999999</v>
          </cell>
          <cell r="CS432">
            <v>11086535.880000001</v>
          </cell>
          <cell r="CT432">
            <v>12694304</v>
          </cell>
          <cell r="CU432">
            <v>10953141.92</v>
          </cell>
          <cell r="CV432">
            <v>11962232.970000001</v>
          </cell>
          <cell r="CW432">
            <v>10821007.710000001</v>
          </cell>
          <cell r="CX432">
            <v>9551315.5600000005</v>
          </cell>
          <cell r="CY432">
            <v>35585974.480000004</v>
          </cell>
          <cell r="CZ432">
            <v>35833215.32</v>
          </cell>
          <cell r="DA432">
            <v>34733981.800000004</v>
          </cell>
          <cell r="DB432">
            <v>32334556.240000002</v>
          </cell>
          <cell r="DC432">
            <v>138487727.84000003</v>
          </cell>
          <cell r="DD432">
            <v>1296148.1664249999</v>
          </cell>
          <cell r="DE432">
            <v>1285992.650196</v>
          </cell>
          <cell r="DF432">
            <v>1420482.6088739999</v>
          </cell>
          <cell r="DG432">
            <v>1431431.435666</v>
          </cell>
          <cell r="DH432">
            <v>1515729.6531420001</v>
          </cell>
          <cell r="DI432">
            <v>1531019.5801909999</v>
          </cell>
          <cell r="DJ432">
            <v>1596943.000697</v>
          </cell>
          <cell r="DK432">
            <v>1722504.87534</v>
          </cell>
          <cell r="DL432">
            <v>1787811.6669139999</v>
          </cell>
          <cell r="DM432">
            <v>1903567.6462950001</v>
          </cell>
          <cell r="DN432">
            <v>1918738.4628880001</v>
          </cell>
          <cell r="DO432">
            <v>1960511.1716799999</v>
          </cell>
          <cell r="DP432">
            <v>4002623.4254949996</v>
          </cell>
          <cell r="DQ432">
            <v>4478180.6689989995</v>
          </cell>
          <cell r="DR432">
            <v>5107259.5429509999</v>
          </cell>
          <cell r="DS432">
            <v>5782817.2808630001</v>
          </cell>
          <cell r="DT432">
            <v>19370880.918307997</v>
          </cell>
        </row>
        <row r="433">
          <cell r="A433" t="str">
            <v>HNT CA Life PlanCommercial LargeActive ContractsPrimary Care Physician Expense</v>
          </cell>
          <cell r="B433" t="str">
            <v>HNT CA Life Plan</v>
          </cell>
          <cell r="C433" t="str">
            <v>Commercial Large</v>
          </cell>
          <cell r="D433" t="str">
            <v>Active Contracts</v>
          </cell>
          <cell r="E433" t="str">
            <v>Primary Care Physician Expense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1076698.53</v>
          </cell>
          <cell r="BF433">
            <v>1280792.94</v>
          </cell>
          <cell r="BG433">
            <v>1146826.49</v>
          </cell>
          <cell r="BH433">
            <v>848272.37</v>
          </cell>
          <cell r="BI433">
            <v>10324053.609999999</v>
          </cell>
          <cell r="BJ433">
            <v>868311.59</v>
          </cell>
          <cell r="BK433">
            <v>1081400.6651452801</v>
          </cell>
          <cell r="BL433">
            <v>1146619.2890419201</v>
          </cell>
          <cell r="BM433">
            <v>1102143.2934026599</v>
          </cell>
          <cell r="BN433">
            <v>1091218.41626009</v>
          </cell>
          <cell r="BO433">
            <v>1080572.0963344199</v>
          </cell>
          <cell r="BP433">
            <v>1113963.1876334201</v>
          </cell>
          <cell r="BQ433">
            <v>3504317.96</v>
          </cell>
          <cell r="BR433">
            <v>12040637.569999998</v>
          </cell>
          <cell r="BS433">
            <v>3330163.2475898601</v>
          </cell>
          <cell r="BT433">
            <v>3285753.7002279302</v>
          </cell>
          <cell r="BU433">
            <v>22160872.477817789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4841600.6500000004</v>
          </cell>
          <cell r="CN433">
            <v>4548343.71</v>
          </cell>
          <cell r="CO433">
            <v>4564240.18</v>
          </cell>
          <cell r="CP433">
            <v>4976830.66</v>
          </cell>
          <cell r="CQ433">
            <v>4361847.6900000004</v>
          </cell>
          <cell r="CR433">
            <v>4418784.9400000004</v>
          </cell>
          <cell r="CS433">
            <v>4721834.1399999997</v>
          </cell>
          <cell r="CT433">
            <v>5015425.2699999996</v>
          </cell>
          <cell r="CU433">
            <v>4833752.4400000004</v>
          </cell>
          <cell r="CV433">
            <v>4797465.59</v>
          </cell>
          <cell r="CW433">
            <v>4761931.8899999997</v>
          </cell>
          <cell r="CX433">
            <v>4924459.91</v>
          </cell>
          <cell r="CY433">
            <v>13954184.539999999</v>
          </cell>
          <cell r="CZ433">
            <v>13757463.290000003</v>
          </cell>
          <cell r="DA433">
            <v>14571011.850000001</v>
          </cell>
          <cell r="DB433">
            <v>14483857.390000001</v>
          </cell>
          <cell r="DC433">
            <v>56766517.070000008</v>
          </cell>
          <cell r="DD433">
            <v>1091387.42</v>
          </cell>
          <cell r="DE433">
            <v>1006748.38</v>
          </cell>
          <cell r="DF433">
            <v>1120423.3600000001</v>
          </cell>
          <cell r="DG433">
            <v>1138087.8400000001</v>
          </cell>
          <cell r="DH433">
            <v>1110191.3400000001</v>
          </cell>
          <cell r="DI433">
            <v>1188229.1200000001</v>
          </cell>
          <cell r="DJ433">
            <v>1161250.78</v>
          </cell>
          <cell r="DK433">
            <v>1102857.1200000001</v>
          </cell>
          <cell r="DL433">
            <v>1170483.3</v>
          </cell>
          <cell r="DM433">
            <v>1204127.28</v>
          </cell>
          <cell r="DN433">
            <v>1133598.3999999999</v>
          </cell>
          <cell r="DO433">
            <v>1127946</v>
          </cell>
          <cell r="DP433">
            <v>3218559.16</v>
          </cell>
          <cell r="DQ433">
            <v>3436508.3000000003</v>
          </cell>
          <cell r="DR433">
            <v>3434591.2</v>
          </cell>
          <cell r="DS433">
            <v>3465671.6799999997</v>
          </cell>
          <cell r="DT433">
            <v>13555330.34</v>
          </cell>
        </row>
        <row r="434">
          <cell r="A434" t="str">
            <v>HNT CA Life PlanCommercial LargeActive ContractsPrimary Care Physician Expense</v>
          </cell>
          <cell r="B434" t="str">
            <v>HNT CA Life Plan</v>
          </cell>
          <cell r="C434" t="str">
            <v>Commercial Large</v>
          </cell>
          <cell r="D434" t="str">
            <v>Active Contracts</v>
          </cell>
          <cell r="E434" t="str">
            <v>Primary Care Physician Expense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1076698.53</v>
          </cell>
          <cell r="BF434">
            <v>1280792.94</v>
          </cell>
          <cell r="BG434">
            <v>1146826.49</v>
          </cell>
          <cell r="BH434">
            <v>848272.37</v>
          </cell>
          <cell r="BI434">
            <v>10324053.609999999</v>
          </cell>
          <cell r="BJ434">
            <v>868311.59</v>
          </cell>
          <cell r="BK434">
            <v>1081400.6651452801</v>
          </cell>
          <cell r="BL434">
            <v>1146619.2890419201</v>
          </cell>
          <cell r="BM434">
            <v>1102143.2934026599</v>
          </cell>
          <cell r="BN434">
            <v>1091218.41626009</v>
          </cell>
          <cell r="BO434">
            <v>1080572.0963344199</v>
          </cell>
          <cell r="BP434">
            <v>1113963.1876334201</v>
          </cell>
          <cell r="BQ434">
            <v>3504317.96</v>
          </cell>
          <cell r="BR434">
            <v>12040637.569999998</v>
          </cell>
          <cell r="BS434">
            <v>3330163.2475898601</v>
          </cell>
          <cell r="BT434">
            <v>3285753.7002279302</v>
          </cell>
          <cell r="BU434">
            <v>22160872.477817789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4841600.6500000004</v>
          </cell>
          <cell r="CN434">
            <v>4548343.71</v>
          </cell>
          <cell r="CO434">
            <v>4564240.18</v>
          </cell>
          <cell r="CP434">
            <v>4976830.66</v>
          </cell>
          <cell r="CQ434">
            <v>4361847.6900000004</v>
          </cell>
          <cell r="CR434">
            <v>4418784.9400000004</v>
          </cell>
          <cell r="CS434">
            <v>4721834.1399999997</v>
          </cell>
          <cell r="CT434">
            <v>5015425.2699999996</v>
          </cell>
          <cell r="CU434">
            <v>4833752.4400000004</v>
          </cell>
          <cell r="CV434">
            <v>4797465.59</v>
          </cell>
          <cell r="CW434">
            <v>4761931.8899999997</v>
          </cell>
          <cell r="CX434">
            <v>4924459.91</v>
          </cell>
          <cell r="CY434">
            <v>13954184.539999999</v>
          </cell>
          <cell r="CZ434">
            <v>13757463.290000003</v>
          </cell>
          <cell r="DA434">
            <v>14571011.850000001</v>
          </cell>
          <cell r="DB434">
            <v>14483857.390000001</v>
          </cell>
          <cell r="DC434">
            <v>56766517.070000008</v>
          </cell>
          <cell r="DD434">
            <v>1091387.42</v>
          </cell>
          <cell r="DE434">
            <v>1006748.38</v>
          </cell>
          <cell r="DF434">
            <v>1120423.3600000001</v>
          </cell>
          <cell r="DG434">
            <v>1138087.8400000001</v>
          </cell>
          <cell r="DH434">
            <v>1110191.3400000001</v>
          </cell>
          <cell r="DI434">
            <v>1188229.1200000001</v>
          </cell>
          <cell r="DJ434">
            <v>1161250.78</v>
          </cell>
          <cell r="DK434">
            <v>1102857.1200000001</v>
          </cell>
          <cell r="DL434">
            <v>1170483.3</v>
          </cell>
          <cell r="DM434">
            <v>1204127.28</v>
          </cell>
          <cell r="DN434">
            <v>1133598.3999999999</v>
          </cell>
          <cell r="DO434">
            <v>1127946</v>
          </cell>
          <cell r="DP434">
            <v>3218559.16</v>
          </cell>
          <cell r="DQ434">
            <v>3436508.3000000003</v>
          </cell>
          <cell r="DR434">
            <v>3434591.2</v>
          </cell>
          <cell r="DS434">
            <v>3465671.6799999997</v>
          </cell>
          <cell r="DT434">
            <v>13555330.34</v>
          </cell>
        </row>
        <row r="435">
          <cell r="A435" t="str">
            <v>HNT CA Life PlanManaged Care Commercial ProductsActive ContractsPrimary Care Physician Expense</v>
          </cell>
          <cell r="B435" t="str">
            <v>HNT CA Life Plan</v>
          </cell>
          <cell r="C435" t="str">
            <v>Managed Care Commercial Products</v>
          </cell>
          <cell r="D435" t="str">
            <v>Active Contracts</v>
          </cell>
          <cell r="E435" t="str">
            <v>Primary Care Physician Expense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1677355</v>
          </cell>
          <cell r="BF435">
            <v>10533840.020000001</v>
          </cell>
          <cell r="BG435">
            <v>4484559.8499999996</v>
          </cell>
          <cell r="BH435">
            <v>4394959.6900000004</v>
          </cell>
          <cell r="BI435">
            <v>57137832.310000002</v>
          </cell>
          <cell r="BJ435">
            <v>3406271.4199999995</v>
          </cell>
          <cell r="BK435">
            <v>4788913.7257322799</v>
          </cell>
          <cell r="BL435">
            <v>4991639.6728799203</v>
          </cell>
          <cell r="BM435">
            <v>4744765.6956586596</v>
          </cell>
          <cell r="BN435">
            <v>4859029.2127250899</v>
          </cell>
          <cell r="BO435">
            <v>4670126.9816964194</v>
          </cell>
          <cell r="BP435">
            <v>4626537.4567134203</v>
          </cell>
          <cell r="BQ435">
            <v>16695754.870000001</v>
          </cell>
          <cell r="BR435">
            <v>64939063.420000002</v>
          </cell>
          <cell r="BS435">
            <v>14525319.094270861</v>
          </cell>
          <cell r="BT435">
            <v>14155693.651134931</v>
          </cell>
          <cell r="BU435">
            <v>110315831.03540578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19088888.350000001</v>
          </cell>
          <cell r="CN435">
            <v>18880358.009999998</v>
          </cell>
          <cell r="CO435">
            <v>20884832.540000003</v>
          </cell>
          <cell r="CP435">
            <v>19108070.77</v>
          </cell>
          <cell r="CQ435">
            <v>19774327.080000002</v>
          </cell>
          <cell r="CR435">
            <v>19770689.219999999</v>
          </cell>
          <cell r="CS435">
            <v>18547190.239999998</v>
          </cell>
          <cell r="CT435">
            <v>20819803.800000001</v>
          </cell>
          <cell r="CU435">
            <v>18493471.719999999</v>
          </cell>
          <cell r="CV435">
            <v>19712495.140000001</v>
          </cell>
          <cell r="CW435">
            <v>18256248.700000003</v>
          </cell>
          <cell r="CX435">
            <v>17122082.609999999</v>
          </cell>
          <cell r="CY435">
            <v>58854078.900000006</v>
          </cell>
          <cell r="CZ435">
            <v>58653087.07</v>
          </cell>
          <cell r="DA435">
            <v>57860465.759999998</v>
          </cell>
          <cell r="DB435">
            <v>55090826.450000003</v>
          </cell>
          <cell r="DC435">
            <v>230458458.18000001</v>
          </cell>
          <cell r="DD435">
            <v>4383129.3091669995</v>
          </cell>
          <cell r="DE435">
            <v>4366904.5814239997</v>
          </cell>
          <cell r="DF435">
            <v>4685382.9878360005</v>
          </cell>
          <cell r="DG435">
            <v>4696910.0166040007</v>
          </cell>
          <cell r="DH435">
            <v>4743682.9037330002</v>
          </cell>
          <cell r="DI435">
            <v>4829879.7440959997</v>
          </cell>
          <cell r="DJ435">
            <v>4862505.3960580006</v>
          </cell>
          <cell r="DK435">
            <v>4922987.2894790005</v>
          </cell>
          <cell r="DL435">
            <v>5049555.6520440001</v>
          </cell>
          <cell r="DM435">
            <v>5192330.4997380003</v>
          </cell>
          <cell r="DN435">
            <v>5108117.7869159998</v>
          </cell>
          <cell r="DO435">
            <v>5131769.5535559999</v>
          </cell>
          <cell r="DP435">
            <v>13435416.878426999</v>
          </cell>
          <cell r="DQ435">
            <v>14270472.664433001</v>
          </cell>
          <cell r="DR435">
            <v>14835048.337581001</v>
          </cell>
          <cell r="DS435">
            <v>15432217.840209998</v>
          </cell>
          <cell r="DT435">
            <v>57973155.720651001</v>
          </cell>
        </row>
        <row r="436">
          <cell r="A436" t="str">
            <v>HNT CA Life PlanAll ProductsActive ContractsPrimary Care Physician Expense</v>
          </cell>
          <cell r="B436" t="str">
            <v>HNT CA Life Plan</v>
          </cell>
          <cell r="C436" t="str">
            <v>All Products</v>
          </cell>
          <cell r="D436" t="str">
            <v>Active Contracts</v>
          </cell>
          <cell r="E436" t="str">
            <v>Primary Care Physician Expense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2070784.4100000001</v>
          </cell>
          <cell r="BF436">
            <v>12781702.949999999</v>
          </cell>
          <cell r="BG436">
            <v>4468930.33</v>
          </cell>
          <cell r="BH436">
            <v>5026909.0200000005</v>
          </cell>
          <cell r="BI436">
            <v>62256114.310000002</v>
          </cell>
          <cell r="BJ436">
            <v>4090570.7499999995</v>
          </cell>
          <cell r="BK436">
            <v>7133704.1116843875</v>
          </cell>
          <cell r="BL436">
            <v>7527649.5159960706</v>
          </cell>
          <cell r="BM436">
            <v>7116306.7177831996</v>
          </cell>
          <cell r="BN436">
            <v>7458780.7014218345</v>
          </cell>
          <cell r="BO436">
            <v>7155847.5898279157</v>
          </cell>
          <cell r="BP436">
            <v>7024977.7424712852</v>
          </cell>
          <cell r="BQ436">
            <v>19321417.689999998</v>
          </cell>
          <cell r="BR436">
            <v>71373594.079999998</v>
          </cell>
          <cell r="BS436">
            <v>21777660.345463656</v>
          </cell>
          <cell r="BT436">
            <v>21639606.033721037</v>
          </cell>
          <cell r="BU436">
            <v>134112278.14918467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21546506.280000001</v>
          </cell>
          <cell r="CN436">
            <v>22406137.739999998</v>
          </cell>
          <cell r="CO436">
            <v>23757858.580000002</v>
          </cell>
          <cell r="CP436">
            <v>21505704.98</v>
          </cell>
          <cell r="CQ436">
            <v>22406206.530000001</v>
          </cell>
          <cell r="CR436">
            <v>22144542.77</v>
          </cell>
          <cell r="CS436">
            <v>20566499.199999999</v>
          </cell>
          <cell r="CT436">
            <v>23258777.57</v>
          </cell>
          <cell r="CU436">
            <v>20932445.489999998</v>
          </cell>
          <cell r="CV436">
            <v>22183309.920000002</v>
          </cell>
          <cell r="CW436">
            <v>20478493.990000002</v>
          </cell>
          <cell r="CX436">
            <v>19499426.350000001</v>
          </cell>
          <cell r="CY436">
            <v>67710502.599999994</v>
          </cell>
          <cell r="CZ436">
            <v>66056454.280000001</v>
          </cell>
          <cell r="DA436">
            <v>64757722.25999999</v>
          </cell>
          <cell r="DB436">
            <v>62161230.260000005</v>
          </cell>
          <cell r="DC436">
            <v>260685909.39999998</v>
          </cell>
          <cell r="DD436">
            <v>5805575.3343759999</v>
          </cell>
          <cell r="DE436">
            <v>5325360.7880159998</v>
          </cell>
          <cell r="DF436">
            <v>5646312.1258469997</v>
          </cell>
          <cell r="DG436">
            <v>5574359.8144200006</v>
          </cell>
          <cell r="DH436">
            <v>5607730.2557119997</v>
          </cell>
          <cell r="DI436">
            <v>5670371.6471070005</v>
          </cell>
          <cell r="DJ436">
            <v>5673656.2919239998</v>
          </cell>
          <cell r="DK436">
            <v>5780181.187948999</v>
          </cell>
          <cell r="DL436">
            <v>5830231.0395769998</v>
          </cell>
          <cell r="DM436">
            <v>6073563.8072929997</v>
          </cell>
          <cell r="DN436">
            <v>5927800.7311980007</v>
          </cell>
          <cell r="DO436">
            <v>5899469.6905199997</v>
          </cell>
          <cell r="DP436">
            <v>16777248.248238999</v>
          </cell>
          <cell r="DQ436">
            <v>16852461.717239</v>
          </cell>
          <cell r="DR436">
            <v>17284068.519449998</v>
          </cell>
          <cell r="DS436">
            <v>17900834.229010999</v>
          </cell>
          <cell r="DT436">
            <v>68814612.713938996</v>
          </cell>
        </row>
        <row r="437">
          <cell r="A437" t="str">
            <v>Health Net Community SolutionsMedicaid ExpansionCA-CalVivaPrimary Care Physician Expense</v>
          </cell>
          <cell r="B437" t="str">
            <v>Health Net Community Solutions</v>
          </cell>
          <cell r="C437" t="str">
            <v>Medicaid Expansion</v>
          </cell>
          <cell r="D437" t="str">
            <v>CA-CalViva</v>
          </cell>
          <cell r="E437" t="str">
            <v>Primary Care Physician Expense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774170</v>
          </cell>
          <cell r="BF437">
            <v>803441.27</v>
          </cell>
          <cell r="BG437">
            <v>958980.27999999991</v>
          </cell>
          <cell r="BH437">
            <v>716016.69000000006</v>
          </cell>
          <cell r="BI437">
            <v>8868130.1999999993</v>
          </cell>
          <cell r="BJ437">
            <v>1110869.5899999999</v>
          </cell>
          <cell r="BK437">
            <v>1310059.746209674</v>
          </cell>
          <cell r="BL437">
            <v>1507929.989688755</v>
          </cell>
          <cell r="BM437">
            <v>1407020.4865786589</v>
          </cell>
          <cell r="BN437">
            <v>1503005.0216079841</v>
          </cell>
          <cell r="BO437">
            <v>1366510.5289982271</v>
          </cell>
          <cell r="BP437">
            <v>1372016.070510468</v>
          </cell>
          <cell r="BQ437">
            <v>2536591.5499999998</v>
          </cell>
          <cell r="BR437">
            <v>10695016.479999999</v>
          </cell>
          <cell r="BS437">
            <v>4225010.2224770878</v>
          </cell>
          <cell r="BT437">
            <v>4241531.6211166792</v>
          </cell>
          <cell r="BU437">
            <v>21698149.873593766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2542112.84</v>
          </cell>
          <cell r="CN437">
            <v>2406157.12</v>
          </cell>
          <cell r="CO437">
            <v>2961005.17</v>
          </cell>
          <cell r="CP437">
            <v>2704309.91</v>
          </cell>
          <cell r="CQ437">
            <v>2993928.87</v>
          </cell>
          <cell r="CR437">
            <v>2910281.78</v>
          </cell>
          <cell r="CS437">
            <v>2874083.55</v>
          </cell>
          <cell r="CT437">
            <v>3354517.83</v>
          </cell>
          <cell r="CU437">
            <v>3043270</v>
          </cell>
          <cell r="CV437">
            <v>3294462.44</v>
          </cell>
          <cell r="CW437">
            <v>3003122.14</v>
          </cell>
          <cell r="CX437">
            <v>3043665.38</v>
          </cell>
          <cell r="CY437">
            <v>7909275.1299999999</v>
          </cell>
          <cell r="CZ437">
            <v>8608520.5600000005</v>
          </cell>
          <cell r="DA437">
            <v>9271871.379999999</v>
          </cell>
          <cell r="DB437">
            <v>9341249.9600000009</v>
          </cell>
          <cell r="DC437">
            <v>35130917.030000001</v>
          </cell>
          <cell r="DD437">
            <v>1435529.6916779999</v>
          </cell>
          <cell r="DE437">
            <v>1370980.858211</v>
          </cell>
          <cell r="DF437">
            <v>1492328.763307</v>
          </cell>
          <cell r="DG437">
            <v>1371030.35473</v>
          </cell>
          <cell r="DH437">
            <v>1492417.128237</v>
          </cell>
          <cell r="DI437">
            <v>1441836.095548</v>
          </cell>
          <cell r="DJ437">
            <v>1417670.028218</v>
          </cell>
          <cell r="DK437">
            <v>1555229.8872990001</v>
          </cell>
          <cell r="DL437">
            <v>1372807.7589789999</v>
          </cell>
          <cell r="DM437">
            <v>1564588.9412140001</v>
          </cell>
          <cell r="DN437">
            <v>1425137.4808050001</v>
          </cell>
          <cell r="DO437">
            <v>1402378.4695570001</v>
          </cell>
          <cell r="DP437">
            <v>4298839.3131959997</v>
          </cell>
          <cell r="DQ437">
            <v>4305283.5785149997</v>
          </cell>
          <cell r="DR437">
            <v>4345707.6744959997</v>
          </cell>
          <cell r="DS437">
            <v>4392104.8915760005</v>
          </cell>
          <cell r="DT437">
            <v>17341935.457782999</v>
          </cell>
        </row>
        <row r="438">
          <cell r="A438" t="str">
            <v>Health Net Community SolutionsMedicaid ExpansionCA-Central ValleyPrimary Care Physician Expense</v>
          </cell>
          <cell r="B438" t="str">
            <v>Health Net Community Solutions</v>
          </cell>
          <cell r="C438" t="str">
            <v>Medicaid Expansion</v>
          </cell>
          <cell r="D438" t="str">
            <v>CA-Central Valley</v>
          </cell>
          <cell r="E438" t="str">
            <v>Primary Care Physician Expense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137748.12</v>
          </cell>
          <cell r="BF438">
            <v>341215.25</v>
          </cell>
          <cell r="BG438">
            <v>93692.26</v>
          </cell>
          <cell r="BH438">
            <v>111376.34</v>
          </cell>
          <cell r="BI438">
            <v>3731875.65</v>
          </cell>
          <cell r="BJ438">
            <v>256872.54</v>
          </cell>
          <cell r="BK438">
            <v>289548.37514035188</v>
          </cell>
          <cell r="BL438">
            <v>332895.49347869848</v>
          </cell>
          <cell r="BM438">
            <v>302197.38963580452</v>
          </cell>
          <cell r="BN438">
            <v>323885.20460239152</v>
          </cell>
          <cell r="BO438">
            <v>295348.79022032412</v>
          </cell>
          <cell r="BP438">
            <v>297477.22989256051</v>
          </cell>
          <cell r="BQ438">
            <v>572655.63</v>
          </cell>
          <cell r="BR438">
            <v>4100124.53</v>
          </cell>
          <cell r="BS438">
            <v>924641.25825485494</v>
          </cell>
          <cell r="BT438">
            <v>916711.22471527616</v>
          </cell>
          <cell r="BU438">
            <v>6514132.6429701317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536393.11</v>
          </cell>
          <cell r="CN438">
            <v>507482.59</v>
          </cell>
          <cell r="CO438">
            <v>624239.71</v>
          </cell>
          <cell r="CP438">
            <v>569890.78</v>
          </cell>
          <cell r="CQ438">
            <v>630664.54</v>
          </cell>
          <cell r="CR438">
            <v>612789.69999999995</v>
          </cell>
          <cell r="CS438">
            <v>604916.99</v>
          </cell>
          <cell r="CT438">
            <v>705755.43</v>
          </cell>
          <cell r="CU438">
            <v>640005.19999999995</v>
          </cell>
          <cell r="CV438">
            <v>692563.6</v>
          </cell>
          <cell r="CW438">
            <v>631082.68999999994</v>
          </cell>
          <cell r="CX438">
            <v>639353.56999999995</v>
          </cell>
          <cell r="CY438">
            <v>1668115.41</v>
          </cell>
          <cell r="CZ438">
            <v>1813345.02</v>
          </cell>
          <cell r="DA438">
            <v>1950677.6199999999</v>
          </cell>
          <cell r="DB438">
            <v>1962999.8599999999</v>
          </cell>
          <cell r="DC438">
            <v>7395137.9100000001</v>
          </cell>
          <cell r="DD438">
            <v>327415.32921499998</v>
          </cell>
          <cell r="DE438">
            <v>313315.66917900002</v>
          </cell>
          <cell r="DF438">
            <v>341723.26524400001</v>
          </cell>
          <cell r="DG438">
            <v>314612.02993000002</v>
          </cell>
          <cell r="DH438">
            <v>343143.52706699999</v>
          </cell>
          <cell r="DI438">
            <v>332197.134884</v>
          </cell>
          <cell r="DJ438">
            <v>327327.53387799999</v>
          </cell>
          <cell r="DK438">
            <v>359827.76476300001</v>
          </cell>
          <cell r="DL438">
            <v>318273.21141400002</v>
          </cell>
          <cell r="DM438">
            <v>363536.28785000002</v>
          </cell>
          <cell r="DN438">
            <v>331814.229941</v>
          </cell>
          <cell r="DO438">
            <v>327206.46121500002</v>
          </cell>
          <cell r="DP438">
            <v>982454.263638</v>
          </cell>
          <cell r="DQ438">
            <v>989952.69188100006</v>
          </cell>
          <cell r="DR438">
            <v>1005428.510055</v>
          </cell>
          <cell r="DS438">
            <v>1022556.979006</v>
          </cell>
          <cell r="DT438">
            <v>4000392.4445799999</v>
          </cell>
        </row>
        <row r="439">
          <cell r="A439" t="str">
            <v>Health Net Community SolutionsMedicaid ExpansionCA-Inland EmpirePrimary Care Physician Expense</v>
          </cell>
          <cell r="B439" t="str">
            <v>Health Net Community Solutions</v>
          </cell>
          <cell r="C439" t="str">
            <v>Medicaid Expansion</v>
          </cell>
          <cell r="D439" t="str">
            <v>CA-Inland Empire</v>
          </cell>
          <cell r="E439" t="str">
            <v>Primary Care Physician Expense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2771.58</v>
          </cell>
          <cell r="BF439">
            <v>-918.99</v>
          </cell>
          <cell r="BG439">
            <v>3631.81</v>
          </cell>
          <cell r="BH439">
            <v>2240.5700000000002</v>
          </cell>
          <cell r="BI439">
            <v>36401.07</v>
          </cell>
          <cell r="BJ439">
            <v>3939.92</v>
          </cell>
          <cell r="BK439">
            <v>1429.6655973105619</v>
          </cell>
          <cell r="BL439">
            <v>1649.508934095729</v>
          </cell>
          <cell r="BM439">
            <v>1500.519452570951</v>
          </cell>
          <cell r="BN439">
            <v>1614.019181110378</v>
          </cell>
          <cell r="BO439">
            <v>1474.945601345436</v>
          </cell>
          <cell r="BP439">
            <v>1489.896436160516</v>
          </cell>
          <cell r="BQ439">
            <v>5484.4</v>
          </cell>
          <cell r="BR439">
            <v>42581.56</v>
          </cell>
          <cell r="BS439">
            <v>4579.6939839772422</v>
          </cell>
          <cell r="BT439">
            <v>4578.86121861633</v>
          </cell>
          <cell r="BU439">
            <v>57224.515202593575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3718.35</v>
          </cell>
          <cell r="CN439">
            <v>3508.08</v>
          </cell>
          <cell r="CO439">
            <v>4302.76</v>
          </cell>
          <cell r="CP439">
            <v>3916.51</v>
          </cell>
          <cell r="CQ439">
            <v>4322.6000000000004</v>
          </cell>
          <cell r="CR439">
            <v>4187.08</v>
          </cell>
          <cell r="CS439">
            <v>4121.7299999999996</v>
          </cell>
          <cell r="CT439">
            <v>4794.82</v>
          </cell>
          <cell r="CU439">
            <v>4335.3599999999997</v>
          </cell>
          <cell r="CV439">
            <v>4678.72</v>
          </cell>
          <cell r="CW439">
            <v>4252.53</v>
          </cell>
          <cell r="CX439">
            <v>4296.05</v>
          </cell>
          <cell r="CY439">
            <v>11529.19</v>
          </cell>
          <cell r="CZ439">
            <v>12426.19</v>
          </cell>
          <cell r="DA439">
            <v>13251.91</v>
          </cell>
          <cell r="DB439">
            <v>13227.3</v>
          </cell>
          <cell r="DC439">
            <v>50434.59</v>
          </cell>
          <cell r="DD439">
            <v>3106.5305079999998</v>
          </cell>
          <cell r="DE439">
            <v>2950.941534</v>
          </cell>
          <cell r="DF439">
            <v>3197.07152</v>
          </cell>
          <cell r="DG439">
            <v>2932.1563200000001</v>
          </cell>
          <cell r="DH439">
            <v>3178.638234</v>
          </cell>
          <cell r="DI439">
            <v>3054.5184960000001</v>
          </cell>
          <cell r="DJ439">
            <v>3001.6427840000001</v>
          </cell>
          <cell r="DK439">
            <v>3277.5275120000001</v>
          </cell>
          <cell r="DL439">
            <v>2881.2575879999999</v>
          </cell>
          <cell r="DM439">
            <v>3277.8706560000001</v>
          </cell>
          <cell r="DN439">
            <v>2973.5237769999999</v>
          </cell>
          <cell r="DO439">
            <v>2915.7082340000002</v>
          </cell>
          <cell r="DP439">
            <v>9254.5435619999989</v>
          </cell>
          <cell r="DQ439">
            <v>9165.3130500000007</v>
          </cell>
          <cell r="DR439">
            <v>9160.4278840000006</v>
          </cell>
          <cell r="DS439">
            <v>9167.1026669999992</v>
          </cell>
          <cell r="DT439">
            <v>36747.387162999999</v>
          </cell>
        </row>
        <row r="440">
          <cell r="A440" t="str">
            <v>Health Net Community SolutionsMedicaid ExpansionCA-Los AngelesPrimary Care Physician Expense</v>
          </cell>
          <cell r="B440" t="str">
            <v>Health Net Community Solutions</v>
          </cell>
          <cell r="C440" t="str">
            <v>Medicaid Expansion</v>
          </cell>
          <cell r="D440" t="str">
            <v>CA-Los Angeles</v>
          </cell>
          <cell r="E440" t="str">
            <v>Primary Care Physician Expense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33974.11</v>
          </cell>
          <cell r="BF440">
            <v>101493.56</v>
          </cell>
          <cell r="BG440">
            <v>56848.67</v>
          </cell>
          <cell r="BH440">
            <v>58785.06</v>
          </cell>
          <cell r="BI440">
            <v>2567908.0299999998</v>
          </cell>
          <cell r="BJ440">
            <v>111836.35</v>
          </cell>
          <cell r="BK440">
            <v>89369.558048712701</v>
          </cell>
          <cell r="BL440">
            <v>103291.0012818532</v>
          </cell>
          <cell r="BM440">
            <v>94193.937247185953</v>
          </cell>
          <cell r="BN440">
            <v>101468.1553245476</v>
          </cell>
          <cell r="BO440">
            <v>92944.47949558917</v>
          </cell>
          <cell r="BP440">
            <v>94069.088125306997</v>
          </cell>
          <cell r="BQ440">
            <v>192316.33999999997</v>
          </cell>
          <cell r="BR440">
            <v>2738529.44</v>
          </cell>
          <cell r="BS440">
            <v>286854.49657775188</v>
          </cell>
          <cell r="BT440">
            <v>288481.72294544376</v>
          </cell>
          <cell r="BU440">
            <v>3506181.9995231954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228893.36</v>
          </cell>
          <cell r="CN440">
            <v>218524.22</v>
          </cell>
          <cell r="CO440">
            <v>271170.61</v>
          </cell>
          <cell r="CP440">
            <v>249680.18</v>
          </cell>
          <cell r="CQ440">
            <v>278606.65000000002</v>
          </cell>
          <cell r="CR440">
            <v>272899.03999999998</v>
          </cell>
          <cell r="CS440">
            <v>271516.26</v>
          </cell>
          <cell r="CT440">
            <v>319190.40999999997</v>
          </cell>
          <cell r="CU440">
            <v>291609.68</v>
          </cell>
          <cell r="CV440">
            <v>317830.84999999998</v>
          </cell>
          <cell r="CW440">
            <v>291645.27</v>
          </cell>
          <cell r="CX440">
            <v>297482.92</v>
          </cell>
          <cell r="CY440">
            <v>718588.19</v>
          </cell>
          <cell r="CZ440">
            <v>801185.87000000011</v>
          </cell>
          <cell r="DA440">
            <v>882316.34999999986</v>
          </cell>
          <cell r="DB440">
            <v>906959.04</v>
          </cell>
          <cell r="DC440">
            <v>3309049.45</v>
          </cell>
          <cell r="DD440">
            <v>94958.800847000006</v>
          </cell>
          <cell r="DE440">
            <v>91129.345528000005</v>
          </cell>
          <cell r="DF440">
            <v>99673.481325000001</v>
          </cell>
          <cell r="DG440">
            <v>91974.043141000002</v>
          </cell>
          <cell r="DH440">
            <v>100596.779612</v>
          </cell>
          <cell r="DI440">
            <v>97660.378884000005</v>
          </cell>
          <cell r="DJ440">
            <v>96446.53224</v>
          </cell>
          <cell r="DK440">
            <v>106316.15094399999</v>
          </cell>
          <cell r="DL440">
            <v>94297.424692999994</v>
          </cell>
          <cell r="DM440">
            <v>107950.554957</v>
          </cell>
          <cell r="DN440">
            <v>98801.460714000001</v>
          </cell>
          <cell r="DO440">
            <v>97691.874089999998</v>
          </cell>
          <cell r="DP440">
            <v>285761.62770000001</v>
          </cell>
          <cell r="DQ440">
            <v>290231.20163700002</v>
          </cell>
          <cell r="DR440">
            <v>297060.107877</v>
          </cell>
          <cell r="DS440">
            <v>304443.889761</v>
          </cell>
          <cell r="DT440">
            <v>1177496.8269750001</v>
          </cell>
        </row>
        <row r="441">
          <cell r="A441" t="str">
            <v>Health Net Community SolutionsMedicaid ExpansionCA-SacramentoPrimary Care Physician Expense</v>
          </cell>
          <cell r="B441" t="str">
            <v>Health Net Community Solutions</v>
          </cell>
          <cell r="C441" t="str">
            <v>Medicaid Expansion</v>
          </cell>
          <cell r="D441" t="str">
            <v>CA-Sacramento</v>
          </cell>
          <cell r="E441" t="str">
            <v>Primary Care Physician Expense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81295.31</v>
          </cell>
          <cell r="BF441">
            <v>94101.28</v>
          </cell>
          <cell r="BG441">
            <v>823.93000000000029</v>
          </cell>
          <cell r="BH441">
            <v>46485.05</v>
          </cell>
          <cell r="BI441">
            <v>1179258.51</v>
          </cell>
          <cell r="BJ441">
            <v>132816.43</v>
          </cell>
          <cell r="BK441">
            <v>32218.62641910465</v>
          </cell>
          <cell r="BL441">
            <v>36682.461187178327</v>
          </cell>
          <cell r="BM441">
            <v>32973.430532703067</v>
          </cell>
          <cell r="BN441">
            <v>34994.184811702573</v>
          </cell>
          <cell r="BO441">
            <v>31599.935826560912</v>
          </cell>
          <cell r="BP441">
            <v>31516.705486787389</v>
          </cell>
          <cell r="BQ441">
            <v>176220.52</v>
          </cell>
          <cell r="BR441">
            <v>1358559.99</v>
          </cell>
          <cell r="BS441">
            <v>101874.51813898605</v>
          </cell>
          <cell r="BT441">
            <v>98110.826125050866</v>
          </cell>
          <cell r="BU441">
            <v>1734765.854264037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81246.84</v>
          </cell>
          <cell r="CN441">
            <v>75969.100000000006</v>
          </cell>
          <cell r="CO441">
            <v>92353.75</v>
          </cell>
          <cell r="CP441">
            <v>83324.639999999999</v>
          </cell>
          <cell r="CQ441">
            <v>91129.7</v>
          </cell>
          <cell r="CR441">
            <v>87508.13</v>
          </cell>
          <cell r="CS441">
            <v>85371.65</v>
          </cell>
          <cell r="CT441">
            <v>98431.24</v>
          </cell>
          <cell r="CU441">
            <v>88216.74</v>
          </cell>
          <cell r="CV441">
            <v>94338.11</v>
          </cell>
          <cell r="CW441">
            <v>84951.55</v>
          </cell>
          <cell r="CX441">
            <v>85054.65</v>
          </cell>
          <cell r="CY441">
            <v>249569.69</v>
          </cell>
          <cell r="CZ441">
            <v>261962.47</v>
          </cell>
          <cell r="DA441">
            <v>272019.63</v>
          </cell>
          <cell r="DB441">
            <v>264344.31</v>
          </cell>
          <cell r="DC441">
            <v>1047896.1000000001</v>
          </cell>
          <cell r="DD441">
            <v>55841.509672</v>
          </cell>
          <cell r="DE441">
            <v>52167.298741999999</v>
          </cell>
          <cell r="DF441">
            <v>55536.120889999998</v>
          </cell>
          <cell r="DG441">
            <v>50000.282905</v>
          </cell>
          <cell r="DH441">
            <v>53204.872560000003</v>
          </cell>
          <cell r="DI441">
            <v>50238.555049000002</v>
          </cell>
          <cell r="DJ441">
            <v>48365.495109000003</v>
          </cell>
          <cell r="DK441">
            <v>51831.719086999998</v>
          </cell>
          <cell r="DL441">
            <v>44680.637282999996</v>
          </cell>
          <cell r="DM441">
            <v>50256.226739999998</v>
          </cell>
          <cell r="DN441">
            <v>45086.500018999999</v>
          </cell>
          <cell r="DO441">
            <v>43692.123500000002</v>
          </cell>
          <cell r="DP441">
            <v>163544.92930399999</v>
          </cell>
          <cell r="DQ441">
            <v>153443.71051400001</v>
          </cell>
          <cell r="DR441">
            <v>144877.851479</v>
          </cell>
          <cell r="DS441">
            <v>139034.850259</v>
          </cell>
          <cell r="DT441">
            <v>600901.34155600006</v>
          </cell>
        </row>
        <row r="442">
          <cell r="A442" t="str">
            <v>Health Net Community SolutionsMedicaid ExpansionCA-San DiegoPrimary Care Physician Expense</v>
          </cell>
          <cell r="B442" t="str">
            <v>Health Net Community Solutions</v>
          </cell>
          <cell r="C442" t="str">
            <v>Medicaid Expansion</v>
          </cell>
          <cell r="D442" t="str">
            <v>CA-San Diego</v>
          </cell>
          <cell r="E442" t="str">
            <v>Primary Care Physician Expense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3112.88</v>
          </cell>
          <cell r="BF442">
            <v>5062.63</v>
          </cell>
          <cell r="BG442">
            <v>3939.05</v>
          </cell>
          <cell r="BH442">
            <v>3660.29</v>
          </cell>
          <cell r="BI442">
            <v>264062.49</v>
          </cell>
          <cell r="BJ442">
            <v>11525.17</v>
          </cell>
          <cell r="BK442">
            <v>5223.8334961562559</v>
          </cell>
          <cell r="BL442">
            <v>6063.4112564138231</v>
          </cell>
          <cell r="BM442">
            <v>5561.2621492648404</v>
          </cell>
          <cell r="BN442">
            <v>6018.5135675872571</v>
          </cell>
          <cell r="BO442">
            <v>5545.7991455508727</v>
          </cell>
          <cell r="BP442">
            <v>5641.7275026840034</v>
          </cell>
          <cell r="BQ442">
            <v>12114.560000000001</v>
          </cell>
          <cell r="BR442">
            <v>279247.94999999995</v>
          </cell>
          <cell r="BS442">
            <v>16848.50690183492</v>
          </cell>
          <cell r="BT442">
            <v>17206.040215822133</v>
          </cell>
          <cell r="BU442">
            <v>325417.05711765698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14073.83</v>
          </cell>
          <cell r="CN442">
            <v>13378.24</v>
          </cell>
          <cell r="CO442">
            <v>16533.939999999999</v>
          </cell>
          <cell r="CP442">
            <v>15165.49</v>
          </cell>
          <cell r="CQ442">
            <v>16860.79</v>
          </cell>
          <cell r="CR442">
            <v>16459.86</v>
          </cell>
          <cell r="CS442">
            <v>16324.81</v>
          </cell>
          <cell r="CT442">
            <v>19135.7</v>
          </cell>
          <cell r="CU442">
            <v>17433.96</v>
          </cell>
          <cell r="CV442">
            <v>18953.73</v>
          </cell>
          <cell r="CW442">
            <v>17351.29</v>
          </cell>
          <cell r="CX442">
            <v>17660.89</v>
          </cell>
          <cell r="CY442">
            <v>43986.009999999995</v>
          </cell>
          <cell r="CZ442">
            <v>48486.14</v>
          </cell>
          <cell r="DA442">
            <v>52894.47</v>
          </cell>
          <cell r="DB442">
            <v>53965.91</v>
          </cell>
          <cell r="DC442">
            <v>199332.53</v>
          </cell>
          <cell r="DD442">
            <v>7168.1268579999996</v>
          </cell>
          <cell r="DE442">
            <v>6814.4701619999996</v>
          </cell>
          <cell r="DF442">
            <v>7383.2101149999999</v>
          </cell>
          <cell r="DG442">
            <v>6770.7809289999996</v>
          </cell>
          <cell r="DH442">
            <v>7336.3062499999996</v>
          </cell>
          <cell r="DI442">
            <v>7054.9698410000001</v>
          </cell>
          <cell r="DJ442">
            <v>6929.924943</v>
          </cell>
          <cell r="DK442">
            <v>7573.9045210000004</v>
          </cell>
          <cell r="DL442">
            <v>6660.7407309999999</v>
          </cell>
          <cell r="DM442">
            <v>7583.5657700000002</v>
          </cell>
          <cell r="DN442">
            <v>6882.0762029999996</v>
          </cell>
          <cell r="DO442">
            <v>6747.2830359999998</v>
          </cell>
          <cell r="DP442">
            <v>21365.807134999999</v>
          </cell>
          <cell r="DQ442">
            <v>21162.05702</v>
          </cell>
          <cell r="DR442">
            <v>21164.570195</v>
          </cell>
          <cell r="DS442">
            <v>21212.925008999999</v>
          </cell>
          <cell r="DT442">
            <v>84905.359358999995</v>
          </cell>
        </row>
        <row r="443">
          <cell r="A443" t="str">
            <v>Health Net Community SolutionsMedicaid ExpansionActive ContractsPrimary Care Physician Expense</v>
          </cell>
          <cell r="B443" t="str">
            <v>Health Net Community Solutions</v>
          </cell>
          <cell r="C443" t="str">
            <v>Medicaid Expansion</v>
          </cell>
          <cell r="D443" t="str">
            <v>Active Contracts</v>
          </cell>
          <cell r="E443" t="str">
            <v>Primary Care Physician Expense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1033071.9999999999</v>
          </cell>
          <cell r="BF443">
            <v>1344395</v>
          </cell>
          <cell r="BG443">
            <v>1117915.9999999998</v>
          </cell>
          <cell r="BH443">
            <v>938564.00000000012</v>
          </cell>
          <cell r="BI443">
            <v>16647635.949999999</v>
          </cell>
          <cell r="BJ443">
            <v>1627859.9999999998</v>
          </cell>
          <cell r="BK443">
            <v>1727849.8049113101</v>
          </cell>
          <cell r="BL443">
            <v>1988511.8658269946</v>
          </cell>
          <cell r="BM443">
            <v>1843447.0255961884</v>
          </cell>
          <cell r="BN443">
            <v>1970985.0990953234</v>
          </cell>
          <cell r="BO443">
            <v>1793424.4792875978</v>
          </cell>
          <cell r="BP443">
            <v>1802210.7179539674</v>
          </cell>
          <cell r="BQ443">
            <v>3495383</v>
          </cell>
          <cell r="BR443">
            <v>19214059.949999999</v>
          </cell>
          <cell r="BS443">
            <v>5559808.6963344933</v>
          </cell>
          <cell r="BT443">
            <v>5566620.2963368893</v>
          </cell>
          <cell r="BU443">
            <v>33835871.942671381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3406438.3299999996</v>
          </cell>
          <cell r="CN443">
            <v>3225019.3500000006</v>
          </cell>
          <cell r="CO443">
            <v>3969605.9399999995</v>
          </cell>
          <cell r="CP443">
            <v>3626287.5100000007</v>
          </cell>
          <cell r="CQ443">
            <v>4015513.1500000004</v>
          </cell>
          <cell r="CR443">
            <v>3904125.5899999994</v>
          </cell>
          <cell r="CS443">
            <v>3856334.99</v>
          </cell>
          <cell r="CT443">
            <v>4501825.4300000006</v>
          </cell>
          <cell r="CU443">
            <v>4084870.9400000004</v>
          </cell>
          <cell r="CV443">
            <v>4422827.4500000011</v>
          </cell>
          <cell r="CW443">
            <v>4032405.4699999997</v>
          </cell>
          <cell r="CX443">
            <v>4087513.4599999995</v>
          </cell>
          <cell r="CY443">
            <v>10601063.619999999</v>
          </cell>
          <cell r="CZ443">
            <v>11545926.25</v>
          </cell>
          <cell r="DA443">
            <v>12443031.360000001</v>
          </cell>
          <cell r="DB443">
            <v>12542746.380000001</v>
          </cell>
          <cell r="DC443">
            <v>47132767.609999999</v>
          </cell>
          <cell r="DD443">
            <v>1924019.9887779998</v>
          </cell>
          <cell r="DE443">
            <v>1837358.583356</v>
          </cell>
          <cell r="DF443">
            <v>1999841.912401</v>
          </cell>
          <cell r="DG443">
            <v>1837319.6479549999</v>
          </cell>
          <cell r="DH443">
            <v>1999877.25196</v>
          </cell>
          <cell r="DI443">
            <v>1932041.652702</v>
          </cell>
          <cell r="DJ443">
            <v>1899741.157172</v>
          </cell>
          <cell r="DK443">
            <v>2084056.9541259999</v>
          </cell>
          <cell r="DL443">
            <v>1839601.0306879999</v>
          </cell>
          <cell r="DM443">
            <v>2097193.4471870004</v>
          </cell>
          <cell r="DN443">
            <v>1910695.271459</v>
          </cell>
          <cell r="DO443">
            <v>1880631.9196320002</v>
          </cell>
          <cell r="DP443">
            <v>5761220.4845349994</v>
          </cell>
          <cell r="DQ443">
            <v>5769238.5526170004</v>
          </cell>
          <cell r="DR443">
            <v>5823399.1419859994</v>
          </cell>
          <cell r="DS443">
            <v>5888520.6382780001</v>
          </cell>
          <cell r="DT443">
            <v>23242378.817415997</v>
          </cell>
        </row>
        <row r="444">
          <cell r="A444" t="str">
            <v>Health Net Community SolutionsMedicaidCA-CalVivaPrimary Care Physician Expense</v>
          </cell>
          <cell r="B444" t="str">
            <v>Health Net Community Solutions</v>
          </cell>
          <cell r="C444" t="str">
            <v>Medicaid</v>
          </cell>
          <cell r="D444" t="str">
            <v>CA-CalViva</v>
          </cell>
          <cell r="E444" t="str">
            <v>Primary Care Physician Expense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1529788.48</v>
          </cell>
          <cell r="BF444">
            <v>1501339.99</v>
          </cell>
          <cell r="BG444">
            <v>1807228.7000000002</v>
          </cell>
          <cell r="BH444">
            <v>1718346.74</v>
          </cell>
          <cell r="BI444">
            <v>15534873.530000001</v>
          </cell>
          <cell r="BJ444">
            <v>1752544.9100000001</v>
          </cell>
          <cell r="BK444">
            <v>2003278.5268619121</v>
          </cell>
          <cell r="BL444">
            <v>2298329.5097483499</v>
          </cell>
          <cell r="BM444">
            <v>2137835.500029502</v>
          </cell>
          <cell r="BN444">
            <v>2276389.11841173</v>
          </cell>
          <cell r="BO444">
            <v>2064457.3897855</v>
          </cell>
          <cell r="BP444">
            <v>2066569.918106966</v>
          </cell>
          <cell r="BQ444">
            <v>4838357.17</v>
          </cell>
          <cell r="BR444">
            <v>19005765.18</v>
          </cell>
          <cell r="BS444">
            <v>6439443.5366397649</v>
          </cell>
          <cell r="BT444">
            <v>6407416.426304196</v>
          </cell>
          <cell r="BU444">
            <v>36690982.312943965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3637063.53</v>
          </cell>
          <cell r="CN444">
            <v>3414961.33</v>
          </cell>
          <cell r="CO444">
            <v>4177348.94</v>
          </cell>
          <cell r="CP444">
            <v>3789825.13</v>
          </cell>
          <cell r="CQ444">
            <v>4166904.59</v>
          </cell>
          <cell r="CR444">
            <v>4018873.3</v>
          </cell>
          <cell r="CS444">
            <v>3945996.03</v>
          </cell>
          <cell r="CT444">
            <v>4574971.49</v>
          </cell>
          <cell r="CU444">
            <v>4116279.44</v>
          </cell>
          <cell r="CV444">
            <v>4421479.45</v>
          </cell>
          <cell r="CW444">
            <v>3997193.15</v>
          </cell>
          <cell r="CX444">
            <v>4020396.44</v>
          </cell>
          <cell r="CY444">
            <v>11229373.799999999</v>
          </cell>
          <cell r="CZ444">
            <v>11975603.02</v>
          </cell>
          <cell r="DA444">
            <v>12637246.959999999</v>
          </cell>
          <cell r="DB444">
            <v>12439069.039999999</v>
          </cell>
          <cell r="DC444">
            <v>48281292.82</v>
          </cell>
          <cell r="DD444">
            <v>1905783.472571</v>
          </cell>
          <cell r="DE444">
            <v>1815983.5565539999</v>
          </cell>
          <cell r="DF444">
            <v>1972180.369309</v>
          </cell>
          <cell r="DG444">
            <v>1797304.5286999999</v>
          </cell>
          <cell r="DH444">
            <v>1952000.8111749999</v>
          </cell>
          <cell r="DI444">
            <v>1881614.6399759999</v>
          </cell>
          <cell r="DJ444">
            <v>1844175.740031</v>
          </cell>
          <cell r="DK444">
            <v>2018550.350777</v>
          </cell>
          <cell r="DL444">
            <v>1777733.94588</v>
          </cell>
          <cell r="DM444">
            <v>2016823.06069</v>
          </cell>
          <cell r="DN444">
            <v>1832882.407204</v>
          </cell>
          <cell r="DO444">
            <v>1799539.5006289999</v>
          </cell>
          <cell r="DP444">
            <v>5693947.3984340001</v>
          </cell>
          <cell r="DQ444">
            <v>5630919.979851</v>
          </cell>
          <cell r="DR444">
            <v>5640460.036688</v>
          </cell>
          <cell r="DS444">
            <v>5649244.9685229994</v>
          </cell>
          <cell r="DT444">
            <v>22614572.383495998</v>
          </cell>
        </row>
        <row r="445">
          <cell r="A445" t="str">
            <v>Health Net Community SolutionsMedicaidCA-Central ValleyPrimary Care Physician Expense</v>
          </cell>
          <cell r="B445" t="str">
            <v>Health Net Community Solutions</v>
          </cell>
          <cell r="C445" t="str">
            <v>Medicaid</v>
          </cell>
          <cell r="D445" t="str">
            <v>CA-Central Valley</v>
          </cell>
          <cell r="E445" t="str">
            <v>Primary Care Physician Expense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204585.52</v>
          </cell>
          <cell r="BF445">
            <v>374618.47</v>
          </cell>
          <cell r="BG445">
            <v>201011</v>
          </cell>
          <cell r="BH445">
            <v>328985.82</v>
          </cell>
          <cell r="BI445">
            <v>3451253.33</v>
          </cell>
          <cell r="BJ445">
            <v>319650.02</v>
          </cell>
          <cell r="BK445">
            <v>361594.79363101762</v>
          </cell>
          <cell r="BL445">
            <v>412100.07869758498</v>
          </cell>
          <cell r="BM445">
            <v>371353.01720015961</v>
          </cell>
          <cell r="BN445">
            <v>394671.64552524139</v>
          </cell>
          <cell r="BO445">
            <v>357292.13469145831</v>
          </cell>
          <cell r="BP445">
            <v>357005.60808077332</v>
          </cell>
          <cell r="BQ445">
            <v>780214.99</v>
          </cell>
          <cell r="BR445">
            <v>4099889.17</v>
          </cell>
          <cell r="BS445">
            <v>1145047.8895287621</v>
          </cell>
          <cell r="BT445">
            <v>1108969.3882974731</v>
          </cell>
          <cell r="BU445">
            <v>7134121.4378262358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570648.05000000005</v>
          </cell>
          <cell r="CN445">
            <v>532428.81000000006</v>
          </cell>
          <cell r="CO445">
            <v>647175.49</v>
          </cell>
          <cell r="CP445">
            <v>583501.82999999996</v>
          </cell>
          <cell r="CQ445">
            <v>637497.14</v>
          </cell>
          <cell r="CR445">
            <v>611005.93000000005</v>
          </cell>
          <cell r="CS445">
            <v>596201.31000000006</v>
          </cell>
          <cell r="CT445">
            <v>686914.62</v>
          </cell>
          <cell r="CU445">
            <v>614202.52</v>
          </cell>
          <cell r="CV445">
            <v>655561.65</v>
          </cell>
          <cell r="CW445">
            <v>588970.78</v>
          </cell>
          <cell r="CX445">
            <v>588715.31999999995</v>
          </cell>
          <cell r="CY445">
            <v>1750252.35</v>
          </cell>
          <cell r="CZ445">
            <v>1832004.9</v>
          </cell>
          <cell r="DA445">
            <v>1897318.4500000002</v>
          </cell>
          <cell r="DB445">
            <v>1833247.75</v>
          </cell>
          <cell r="DC445">
            <v>7312823.4500000002</v>
          </cell>
          <cell r="DD445">
            <v>357130.15313599998</v>
          </cell>
          <cell r="DE445">
            <v>339709.87949899997</v>
          </cell>
          <cell r="DF445">
            <v>368311.04512800003</v>
          </cell>
          <cell r="DG445">
            <v>335155.47992399998</v>
          </cell>
          <cell r="DH445">
            <v>363368.16587500001</v>
          </cell>
          <cell r="DI445">
            <v>349665.530333</v>
          </cell>
          <cell r="DJ445">
            <v>342216.18374900002</v>
          </cell>
          <cell r="DK445">
            <v>373937.47254500003</v>
          </cell>
          <cell r="DL445">
            <v>328771.873058</v>
          </cell>
          <cell r="DM445">
            <v>372457.32374600001</v>
          </cell>
          <cell r="DN445">
            <v>337926.61602100002</v>
          </cell>
          <cell r="DO445">
            <v>331216.47888299997</v>
          </cell>
          <cell r="DP445">
            <v>1065151.077763</v>
          </cell>
          <cell r="DQ445">
            <v>1048189.1761320001</v>
          </cell>
          <cell r="DR445">
            <v>1044925.5293520001</v>
          </cell>
          <cell r="DS445">
            <v>1041600.41865</v>
          </cell>
          <cell r="DT445">
            <v>4199866.201897</v>
          </cell>
        </row>
        <row r="446">
          <cell r="A446" t="str">
            <v>Health Net Community SolutionsMedicaidCA-Inland EmpirePrimary Care Physician Expense</v>
          </cell>
          <cell r="B446" t="str">
            <v>Health Net Community Solutions</v>
          </cell>
          <cell r="C446" t="str">
            <v>Medicaid</v>
          </cell>
          <cell r="D446" t="str">
            <v>CA-Inland Empire</v>
          </cell>
          <cell r="E446" t="str">
            <v>Primary Care Physician Expense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-1400.46</v>
          </cell>
          <cell r="BF446">
            <v>4575.17</v>
          </cell>
          <cell r="BG446">
            <v>802.46</v>
          </cell>
          <cell r="BH446">
            <v>1970.51</v>
          </cell>
          <cell r="BI446">
            <v>81244.69</v>
          </cell>
          <cell r="BJ446">
            <v>6215.22</v>
          </cell>
          <cell r="BK446">
            <v>5949.0098572053812</v>
          </cell>
          <cell r="BL446">
            <v>6539.9085081365874</v>
          </cell>
          <cell r="BM446">
            <v>5692.5502368295856</v>
          </cell>
          <cell r="BN446">
            <v>5799.1288439239124</v>
          </cell>
          <cell r="BO446">
            <v>5055.2407795876552</v>
          </cell>
          <cell r="BP446">
            <v>4850.074384465931</v>
          </cell>
          <cell r="BQ446">
            <v>3977.17</v>
          </cell>
          <cell r="BR446">
            <v>89430.42</v>
          </cell>
          <cell r="BS446">
            <v>18181.468602171553</v>
          </cell>
          <cell r="BT446">
            <v>15704.444007977498</v>
          </cell>
          <cell r="BU446">
            <v>127293.50261014904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3383.35</v>
          </cell>
          <cell r="CN446">
            <v>3105.5</v>
          </cell>
          <cell r="CO446">
            <v>3715.63</v>
          </cell>
          <cell r="CP446">
            <v>3296.68</v>
          </cell>
          <cell r="CQ446">
            <v>3542.6</v>
          </cell>
          <cell r="CR446">
            <v>3339.31</v>
          </cell>
          <cell r="CS446">
            <v>3203.88</v>
          </cell>
          <cell r="CT446">
            <v>3626.96</v>
          </cell>
          <cell r="CU446">
            <v>3188.9</v>
          </cell>
          <cell r="CV446">
            <v>3343.44</v>
          </cell>
          <cell r="CW446">
            <v>2951.57</v>
          </cell>
          <cell r="CX446">
            <v>2892.75</v>
          </cell>
          <cell r="CY446">
            <v>10204.48</v>
          </cell>
          <cell r="CZ446">
            <v>10178.59</v>
          </cell>
          <cell r="DA446">
            <v>10019.74</v>
          </cell>
          <cell r="DB446">
            <v>9187.76</v>
          </cell>
          <cell r="DC446">
            <v>39590.57</v>
          </cell>
          <cell r="DD446">
            <v>4336.661247</v>
          </cell>
          <cell r="DE446">
            <v>4128.4646910000001</v>
          </cell>
          <cell r="DF446">
            <v>4468.1014619999996</v>
          </cell>
          <cell r="DG446">
            <v>4078.5267210000002</v>
          </cell>
          <cell r="DH446">
            <v>4415.743477</v>
          </cell>
          <cell r="DI446">
            <v>4245.0788380000004</v>
          </cell>
          <cell r="DJ446">
            <v>4165.7456240000001</v>
          </cell>
          <cell r="DK446">
            <v>4544.2884750000003</v>
          </cell>
          <cell r="DL446">
            <v>3993.4360320000001</v>
          </cell>
          <cell r="DM446">
            <v>4531.7979269999996</v>
          </cell>
          <cell r="DN446">
            <v>4109.5802899999999</v>
          </cell>
          <cell r="DO446">
            <v>4022.8237020000001</v>
          </cell>
          <cell r="DP446">
            <v>12933.2274</v>
          </cell>
          <cell r="DQ446">
            <v>12739.349036</v>
          </cell>
          <cell r="DR446">
            <v>12703.470131</v>
          </cell>
          <cell r="DS446">
            <v>12664.201918999999</v>
          </cell>
          <cell r="DT446">
            <v>51040.248485999997</v>
          </cell>
        </row>
        <row r="447">
          <cell r="A447" t="str">
            <v>Health Net Community SolutionsMedicaidCA-Los AngelesPrimary Care Physician Expense</v>
          </cell>
          <cell r="B447" t="str">
            <v>Health Net Community Solutions</v>
          </cell>
          <cell r="C447" t="str">
            <v>Medicaid</v>
          </cell>
          <cell r="D447" t="str">
            <v>CA-Los Angeles</v>
          </cell>
          <cell r="E447" t="str">
            <v>Primary Care Physician Expense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95470.91</v>
          </cell>
          <cell r="BF447">
            <v>65584.11</v>
          </cell>
          <cell r="BG447">
            <v>-40772.660000000003</v>
          </cell>
          <cell r="BH447">
            <v>32908.79</v>
          </cell>
          <cell r="BI447">
            <v>1248667.58</v>
          </cell>
          <cell r="BJ447">
            <v>43477.24</v>
          </cell>
          <cell r="BK447">
            <v>41161.173916815227</v>
          </cell>
          <cell r="BL447">
            <v>47222.877599336498</v>
          </cell>
          <cell r="BM447">
            <v>42817.181513420051</v>
          </cell>
          <cell r="BN447">
            <v>45804.989324913193</v>
          </cell>
          <cell r="BO447">
            <v>41723.714834079859</v>
          </cell>
          <cell r="BP447">
            <v>41958.073526857574</v>
          </cell>
          <cell r="BQ447">
            <v>120282.36000000002</v>
          </cell>
          <cell r="BR447">
            <v>1325053.6100000001</v>
          </cell>
          <cell r="BS447">
            <v>131201.23302957177</v>
          </cell>
          <cell r="BT447">
            <v>129486.77768585063</v>
          </cell>
          <cell r="BU447">
            <v>1706023.9807154227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73577.27</v>
          </cell>
          <cell r="CN447">
            <v>69682.03</v>
          </cell>
          <cell r="CO447">
            <v>85965.33</v>
          </cell>
          <cell r="CP447">
            <v>78636.5</v>
          </cell>
          <cell r="CQ447">
            <v>87174.01</v>
          </cell>
          <cell r="CR447">
            <v>84755</v>
          </cell>
          <cell r="CS447">
            <v>83884.67</v>
          </cell>
          <cell r="CT447">
            <v>98016.63</v>
          </cell>
          <cell r="CU447">
            <v>88867.88</v>
          </cell>
          <cell r="CV447">
            <v>96180.28</v>
          </cell>
          <cell r="CW447">
            <v>87605.04</v>
          </cell>
          <cell r="CX447">
            <v>88762.11</v>
          </cell>
          <cell r="CY447">
            <v>229224.63</v>
          </cell>
          <cell r="CZ447">
            <v>250565.51</v>
          </cell>
          <cell r="DA447">
            <v>270769.18</v>
          </cell>
          <cell r="DB447">
            <v>272547.43</v>
          </cell>
          <cell r="DC447">
            <v>1023106.75</v>
          </cell>
          <cell r="DD447">
            <v>91189.471925000005</v>
          </cell>
          <cell r="DE447">
            <v>86854.326205000005</v>
          </cell>
          <cell r="DF447">
            <v>94289.840305999998</v>
          </cell>
          <cell r="DG447">
            <v>85857.657519</v>
          </cell>
          <cell r="DH447">
            <v>93207.855993999998</v>
          </cell>
          <cell r="DI447">
            <v>89807.454956000001</v>
          </cell>
          <cell r="DJ447">
            <v>87949.010074999998</v>
          </cell>
          <cell r="DK447">
            <v>96226.637128999995</v>
          </cell>
          <cell r="DL447">
            <v>84715.569449999995</v>
          </cell>
          <cell r="DM447">
            <v>96025.208918000004</v>
          </cell>
          <cell r="DN447">
            <v>87234.352450000006</v>
          </cell>
          <cell r="DO447">
            <v>85614.071139000007</v>
          </cell>
          <cell r="DP447">
            <v>272333.63843599998</v>
          </cell>
          <cell r="DQ447">
            <v>268872.96846899996</v>
          </cell>
          <cell r="DR447">
            <v>268891.21665399999</v>
          </cell>
          <cell r="DS447">
            <v>268873.632507</v>
          </cell>
          <cell r="DT447">
            <v>1078971.4560659998</v>
          </cell>
        </row>
        <row r="448">
          <cell r="A448" t="str">
            <v>Health Net Community SolutionsMedicaidCA-SacramentoPrimary Care Physician Expense</v>
          </cell>
          <cell r="B448" t="str">
            <v>Health Net Community Solutions</v>
          </cell>
          <cell r="C448" t="str">
            <v>Medicaid</v>
          </cell>
          <cell r="D448" t="str">
            <v>CA-Sacramento</v>
          </cell>
          <cell r="E448" t="str">
            <v>Primary Care Physician Expense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44217.760000000002</v>
          </cell>
          <cell r="BF448">
            <v>38911.24</v>
          </cell>
          <cell r="BG448">
            <v>-305.13000000000011</v>
          </cell>
          <cell r="BH448">
            <v>36554.26</v>
          </cell>
          <cell r="BI448">
            <v>782264.01</v>
          </cell>
          <cell r="BJ448">
            <v>36321.68</v>
          </cell>
          <cell r="BK448">
            <v>23499.90712154916</v>
          </cell>
          <cell r="BL448">
            <v>26669.591731886539</v>
          </cell>
          <cell r="BM448">
            <v>23923.896327253129</v>
          </cell>
          <cell r="BN448">
            <v>25316.780296333549</v>
          </cell>
          <cell r="BO448">
            <v>22811.335108904928</v>
          </cell>
          <cell r="BP448">
            <v>22690.93102582806</v>
          </cell>
          <cell r="BQ448">
            <v>82823.87</v>
          </cell>
          <cell r="BR448">
            <v>855139.95000000007</v>
          </cell>
          <cell r="BS448">
            <v>74093.395180688822</v>
          </cell>
          <cell r="BT448">
            <v>70819.046431066541</v>
          </cell>
          <cell r="BU448">
            <v>1082876.2616117555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41330.81</v>
          </cell>
          <cell r="CN448">
            <v>38425.03</v>
          </cell>
          <cell r="CO448">
            <v>46537.11</v>
          </cell>
          <cell r="CP448">
            <v>41798.89</v>
          </cell>
          <cell r="CQ448">
            <v>45501.47</v>
          </cell>
          <cell r="CR448">
            <v>43446.63</v>
          </cell>
          <cell r="CS448">
            <v>42231.22</v>
          </cell>
          <cell r="CT448">
            <v>48475.67</v>
          </cell>
          <cell r="CU448">
            <v>43178.61</v>
          </cell>
          <cell r="CV448">
            <v>45911.360000000001</v>
          </cell>
          <cell r="CW448">
            <v>41088.269999999997</v>
          </cell>
          <cell r="CX448">
            <v>40910.31</v>
          </cell>
          <cell r="CY448">
            <v>126292.95</v>
          </cell>
          <cell r="CZ448">
            <v>130746.98999999999</v>
          </cell>
          <cell r="DA448">
            <v>133885.5</v>
          </cell>
          <cell r="DB448">
            <v>127909.94</v>
          </cell>
          <cell r="DC448">
            <v>518835.38</v>
          </cell>
          <cell r="DD448">
            <v>30519.932840000001</v>
          </cell>
          <cell r="DE448">
            <v>28579.036736999999</v>
          </cell>
          <cell r="DF448">
            <v>30496.038103999999</v>
          </cell>
          <cell r="DG448">
            <v>27366.39863</v>
          </cell>
          <cell r="DH448">
            <v>29190.448606999998</v>
          </cell>
          <cell r="DI448">
            <v>27628.825892000001</v>
          </cell>
          <cell r="DJ448">
            <v>26645.352663000001</v>
          </cell>
          <cell r="DK448">
            <v>28625.904877000001</v>
          </cell>
          <cell r="DL448">
            <v>24736.244766</v>
          </cell>
          <cell r="DM448">
            <v>27830.290949999999</v>
          </cell>
          <cell r="DN448">
            <v>25025.401514000001</v>
          </cell>
          <cell r="DO448">
            <v>24309.974543</v>
          </cell>
          <cell r="DP448">
            <v>89595.007680999988</v>
          </cell>
          <cell r="DQ448">
            <v>84185.673129000003</v>
          </cell>
          <cell r="DR448">
            <v>80007.502306000009</v>
          </cell>
          <cell r="DS448">
            <v>77165.667006999996</v>
          </cell>
          <cell r="DT448">
            <v>330953.85012299998</v>
          </cell>
        </row>
        <row r="449">
          <cell r="A449" t="str">
            <v>Health Net Community SolutionsMedicaidCA-San DiegoPrimary Care Physician Expense</v>
          </cell>
          <cell r="B449" t="str">
            <v>Health Net Community Solutions</v>
          </cell>
          <cell r="C449" t="str">
            <v>Medicaid</v>
          </cell>
          <cell r="D449" t="str">
            <v>CA-San Diego</v>
          </cell>
          <cell r="E449" t="str">
            <v>Primary Care Physician Expense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3870.79</v>
          </cell>
          <cell r="BF449">
            <v>6838.02</v>
          </cell>
          <cell r="BG449">
            <v>4973.63</v>
          </cell>
          <cell r="BH449">
            <v>2086.88</v>
          </cell>
          <cell r="BI449">
            <v>101938.66</v>
          </cell>
          <cell r="BJ449">
            <v>8716.93</v>
          </cell>
          <cell r="BK449">
            <v>7149.3452900670027</v>
          </cell>
          <cell r="BL449">
            <v>8360.327591679219</v>
          </cell>
          <cell r="BM449">
            <v>7705.6480278288691</v>
          </cell>
          <cell r="BN449">
            <v>8387.9997709028812</v>
          </cell>
          <cell r="BO449">
            <v>7759.8830357210372</v>
          </cell>
          <cell r="BP449">
            <v>7929.6714031076417</v>
          </cell>
          <cell r="BQ449">
            <v>15682.440000000002</v>
          </cell>
          <cell r="BR449">
            <v>112742.47</v>
          </cell>
          <cell r="BS449">
            <v>23215.32090957509</v>
          </cell>
          <cell r="BT449">
            <v>24077.554209731559</v>
          </cell>
          <cell r="BU449">
            <v>175717.78511930665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26836.07</v>
          </cell>
          <cell r="CN449">
            <v>25614.1</v>
          </cell>
          <cell r="CO449">
            <v>31838.01</v>
          </cell>
          <cell r="CP449">
            <v>29336.09</v>
          </cell>
          <cell r="CQ449">
            <v>32749.87</v>
          </cell>
          <cell r="CR449">
            <v>32059.11</v>
          </cell>
          <cell r="CS449">
            <v>31936.67</v>
          </cell>
          <cell r="CT449">
            <v>37560.17</v>
          </cell>
          <cell r="CU449">
            <v>34267.129999999997</v>
          </cell>
          <cell r="CV449">
            <v>37314.629999999997</v>
          </cell>
          <cell r="CW449">
            <v>34188.400000000001</v>
          </cell>
          <cell r="CX449">
            <v>34840.86</v>
          </cell>
          <cell r="CY449">
            <v>84288.18</v>
          </cell>
          <cell r="CZ449">
            <v>94145.07</v>
          </cell>
          <cell r="DA449">
            <v>103763.97</v>
          </cell>
          <cell r="DB449">
            <v>106343.89</v>
          </cell>
          <cell r="DC449">
            <v>388541.11</v>
          </cell>
          <cell r="DD449">
            <v>13939.927102</v>
          </cell>
          <cell r="DE449">
            <v>13302.727086000001</v>
          </cell>
          <cell r="DF449">
            <v>14465.696637999999</v>
          </cell>
          <cell r="DG449">
            <v>13241.605061</v>
          </cell>
          <cell r="DH449">
            <v>14401.720296</v>
          </cell>
          <cell r="DI449">
            <v>13900.373989</v>
          </cell>
          <cell r="DJ449">
            <v>13698.095595000001</v>
          </cell>
          <cell r="DK449">
            <v>15028.260865</v>
          </cell>
          <cell r="DL449">
            <v>13267.596815000001</v>
          </cell>
          <cell r="DM449">
            <v>15133.013417</v>
          </cell>
          <cell r="DN449">
            <v>13786.675727</v>
          </cell>
          <cell r="DO449">
            <v>13567.365836999999</v>
          </cell>
          <cell r="DP449">
            <v>41708.350826000002</v>
          </cell>
          <cell r="DQ449">
            <v>41543.699346000001</v>
          </cell>
          <cell r="DR449">
            <v>41993.953275000007</v>
          </cell>
          <cell r="DS449">
            <v>42487.054981000001</v>
          </cell>
          <cell r="DT449">
            <v>167733.05842800002</v>
          </cell>
        </row>
        <row r="450">
          <cell r="A450" t="str">
            <v>Health Net Community SolutionsMedicaidActive ContractsPrimary Care Physician Expense</v>
          </cell>
          <cell r="B450" t="str">
            <v>Health Net Community Solutions</v>
          </cell>
          <cell r="C450" t="str">
            <v>Medicaid</v>
          </cell>
          <cell r="D450" t="str">
            <v>Active Contracts</v>
          </cell>
          <cell r="E450" t="str">
            <v>Primary Care Physician Expense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1876533</v>
          </cell>
          <cell r="BF450">
            <v>1991867</v>
          </cell>
          <cell r="BG450">
            <v>1972938</v>
          </cell>
          <cell r="BH450">
            <v>2120853</v>
          </cell>
          <cell r="BI450">
            <v>21200241.800000004</v>
          </cell>
          <cell r="BJ450">
            <v>2166926</v>
          </cell>
          <cell r="BK450">
            <v>2442632.7566785668</v>
          </cell>
          <cell r="BL450">
            <v>2799222.2938769734</v>
          </cell>
          <cell r="BM450">
            <v>2589327.7933349926</v>
          </cell>
          <cell r="BN450">
            <v>2756369.6621730453</v>
          </cell>
          <cell r="BO450">
            <v>2499099.6982352524</v>
          </cell>
          <cell r="BP450">
            <v>2501004.2765279985</v>
          </cell>
          <cell r="BQ450">
            <v>5841338</v>
          </cell>
          <cell r="BR450">
            <v>25488020.800000004</v>
          </cell>
          <cell r="BS450">
            <v>7831182.8438905329</v>
          </cell>
          <cell r="BT450">
            <v>7756473.6369362958</v>
          </cell>
          <cell r="BU450">
            <v>46917015.280826837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4352839.0799999991</v>
          </cell>
          <cell r="CN450">
            <v>4084216.8</v>
          </cell>
          <cell r="CO450">
            <v>4992580.51</v>
          </cell>
          <cell r="CP450">
            <v>4526395.1199999992</v>
          </cell>
          <cell r="CQ450">
            <v>4973369.6799999988</v>
          </cell>
          <cell r="CR450">
            <v>4793479.2799999993</v>
          </cell>
          <cell r="CS450">
            <v>4703453.7799999993</v>
          </cell>
          <cell r="CT450">
            <v>5449565.54</v>
          </cell>
          <cell r="CU450">
            <v>4899984.4800000004</v>
          </cell>
          <cell r="CV450">
            <v>5259790.8100000015</v>
          </cell>
          <cell r="CW450">
            <v>4751997.21</v>
          </cell>
          <cell r="CX450">
            <v>4776517.79</v>
          </cell>
          <cell r="CY450">
            <v>13429636.389999999</v>
          </cell>
          <cell r="CZ450">
            <v>14293244.079999996</v>
          </cell>
          <cell r="DA450">
            <v>15053003.800000001</v>
          </cell>
          <cell r="DB450">
            <v>14788305.810000002</v>
          </cell>
          <cell r="DC450">
            <v>57564190.079999998</v>
          </cell>
          <cell r="DD450">
            <v>2402899.6188210002</v>
          </cell>
          <cell r="DE450">
            <v>2288557.990772</v>
          </cell>
          <cell r="DF450">
            <v>2484211.0909470003</v>
          </cell>
          <cell r="DG450">
            <v>2263004.1965550007</v>
          </cell>
          <cell r="DH450">
            <v>2456584.7454240001</v>
          </cell>
          <cell r="DI450">
            <v>2366861.903984</v>
          </cell>
          <cell r="DJ450">
            <v>2318850.1277370001</v>
          </cell>
          <cell r="DK450">
            <v>2536912.9146679998</v>
          </cell>
          <cell r="DL450">
            <v>2233218.666001</v>
          </cell>
          <cell r="DM450">
            <v>2532800.6956480001</v>
          </cell>
          <cell r="DN450">
            <v>2300965.033206</v>
          </cell>
          <cell r="DO450">
            <v>2258270.2147329999</v>
          </cell>
          <cell r="DP450">
            <v>7175668.7005400006</v>
          </cell>
          <cell r="DQ450">
            <v>7086450.8459630003</v>
          </cell>
          <cell r="DR450">
            <v>7088981.7084059995</v>
          </cell>
          <cell r="DS450">
            <v>7092035.9435870005</v>
          </cell>
          <cell r="DT450">
            <v>28443137.198496003</v>
          </cell>
        </row>
        <row r="451">
          <cell r="A451" t="str">
            <v>Health Net Community SolutionsMedicare ProductsActive ContractsPrimary Care Physician Expense</v>
          </cell>
          <cell r="B451" t="str">
            <v>Health Net Community Solutions</v>
          </cell>
          <cell r="C451" t="str">
            <v>Medicare Products</v>
          </cell>
          <cell r="D451" t="str">
            <v>Active Contracts</v>
          </cell>
          <cell r="E451" t="str">
            <v>Primary Care Physician Expense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25135</v>
          </cell>
          <cell r="BF451">
            <v>-19515.999999999993</v>
          </cell>
          <cell r="BG451">
            <v>111640.5</v>
          </cell>
          <cell r="BH451">
            <v>30152</v>
          </cell>
          <cell r="BI451">
            <v>827227.36</v>
          </cell>
          <cell r="BJ451">
            <v>129450</v>
          </cell>
          <cell r="BK451">
            <v>6243.4611033243946</v>
          </cell>
          <cell r="BL451">
            <v>6209.4303454590254</v>
          </cell>
          <cell r="BM451">
            <v>6440.8354815816847</v>
          </cell>
          <cell r="BN451">
            <v>7330.4122373154059</v>
          </cell>
          <cell r="BO451">
            <v>6469.8209070149924</v>
          </cell>
          <cell r="BP451">
            <v>6743.73252817924</v>
          </cell>
          <cell r="BQ451">
            <v>117259.5</v>
          </cell>
          <cell r="BR451">
            <v>986829.36</v>
          </cell>
          <cell r="BS451">
            <v>18893.726930365105</v>
          </cell>
          <cell r="BT451">
            <v>20543.965672509639</v>
          </cell>
          <cell r="BU451">
            <v>1143526.5526028748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74131.17</v>
          </cell>
          <cell r="CN451">
            <v>78010.759999999995</v>
          </cell>
          <cell r="CO451">
            <v>88243.32</v>
          </cell>
          <cell r="CP451">
            <v>86655.75</v>
          </cell>
          <cell r="CQ451">
            <v>97974.88</v>
          </cell>
          <cell r="CR451">
            <v>99358.52</v>
          </cell>
          <cell r="CS451">
            <v>109326.22</v>
          </cell>
          <cell r="CT451">
            <v>110803.2</v>
          </cell>
          <cell r="CU451">
            <v>96958.52</v>
          </cell>
          <cell r="CV451">
            <v>105868.75</v>
          </cell>
          <cell r="CW451">
            <v>102219.46</v>
          </cell>
          <cell r="CX451">
            <v>103037.34</v>
          </cell>
          <cell r="CY451">
            <v>240385.25</v>
          </cell>
          <cell r="CZ451">
            <v>283989.15000000002</v>
          </cell>
          <cell r="DA451">
            <v>317087.94</v>
          </cell>
          <cell r="DB451">
            <v>311125.55000000005</v>
          </cell>
          <cell r="DC451">
            <v>1152587.8900000001</v>
          </cell>
          <cell r="DD451">
            <v>137592.971548</v>
          </cell>
          <cell r="DE451">
            <v>137772.62844100001</v>
          </cell>
          <cell r="DF451">
            <v>137951.49563399999</v>
          </cell>
          <cell r="DG451">
            <v>138129.96797600001</v>
          </cell>
          <cell r="DH451">
            <v>138308.44031800001</v>
          </cell>
          <cell r="DI451">
            <v>138486.91266</v>
          </cell>
          <cell r="DJ451">
            <v>138666.174703</v>
          </cell>
          <cell r="DK451">
            <v>138844.64704499999</v>
          </cell>
          <cell r="DL451">
            <v>139023.90908799999</v>
          </cell>
          <cell r="DM451">
            <v>139202.38143000001</v>
          </cell>
          <cell r="DN451">
            <v>139380.853772</v>
          </cell>
          <cell r="DO451">
            <v>139560.115815</v>
          </cell>
          <cell r="DP451">
            <v>413317.095623</v>
          </cell>
          <cell r="DQ451">
            <v>414925.320954</v>
          </cell>
          <cell r="DR451">
            <v>416534.73083599994</v>
          </cell>
          <cell r="DS451">
            <v>418143.35101700004</v>
          </cell>
          <cell r="DT451">
            <v>1662920.4984300002</v>
          </cell>
        </row>
        <row r="452">
          <cell r="A452" t="str">
            <v>Health Net Community SolutionsMMP DualsCA-Los AngelesPrimary Care Physician Expense</v>
          </cell>
          <cell r="B452" t="str">
            <v>Health Net Community Solutions</v>
          </cell>
          <cell r="C452" t="str">
            <v>MMP Duals</v>
          </cell>
          <cell r="D452" t="str">
            <v>CA-Los Angeles</v>
          </cell>
          <cell r="E452" t="str">
            <v>Primary Care Physician Expense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13656.770000000006</v>
          </cell>
          <cell r="BF452">
            <v>15720.61</v>
          </cell>
          <cell r="BG452">
            <v>89590.47</v>
          </cell>
          <cell r="BH452">
            <v>27841.86</v>
          </cell>
          <cell r="BI452">
            <v>980210.24</v>
          </cell>
          <cell r="BJ452">
            <v>69180.37</v>
          </cell>
          <cell r="BK452">
            <v>25522</v>
          </cell>
          <cell r="BL452">
            <v>25004</v>
          </cell>
          <cell r="BM452">
            <v>24500</v>
          </cell>
          <cell r="BN452">
            <v>24004</v>
          </cell>
          <cell r="BO452">
            <v>23468</v>
          </cell>
          <cell r="BP452">
            <v>22914</v>
          </cell>
          <cell r="BQ452">
            <v>118967.85</v>
          </cell>
          <cell r="BR452">
            <v>1077232.47</v>
          </cell>
          <cell r="BS452">
            <v>75026</v>
          </cell>
          <cell r="BT452">
            <v>70386</v>
          </cell>
          <cell r="BU452">
            <v>1341612.32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108237.41</v>
          </cell>
          <cell r="CN452">
            <v>113677.83</v>
          </cell>
          <cell r="CO452">
            <v>124941.87</v>
          </cell>
          <cell r="CP452">
            <v>101269.83</v>
          </cell>
          <cell r="CQ452">
            <v>106620.12</v>
          </cell>
          <cell r="CR452">
            <v>102434.53</v>
          </cell>
          <cell r="CS452">
            <v>95960.75</v>
          </cell>
          <cell r="CT452">
            <v>104540.16</v>
          </cell>
          <cell r="CU452">
            <v>93049.41</v>
          </cell>
          <cell r="CV452">
            <v>99073.24</v>
          </cell>
          <cell r="CW452">
            <v>88973.36</v>
          </cell>
          <cell r="CX452">
            <v>88586.53</v>
          </cell>
          <cell r="CY452">
            <v>346857.11</v>
          </cell>
          <cell r="CZ452">
            <v>310324.47999999998</v>
          </cell>
          <cell r="DA452">
            <v>293550.32</v>
          </cell>
          <cell r="DB452">
            <v>276633.13</v>
          </cell>
          <cell r="DC452">
            <v>1227365.04</v>
          </cell>
          <cell r="DD452">
            <v>276220.15419199999</v>
          </cell>
          <cell r="DE452">
            <v>291863.50733599998</v>
          </cell>
          <cell r="DF452">
            <v>297753.08725400001</v>
          </cell>
          <cell r="DG452">
            <v>287402.78710800002</v>
          </cell>
          <cell r="DH452">
            <v>293024.95768499997</v>
          </cell>
          <cell r="DI452">
            <v>286924.39464999997</v>
          </cell>
          <cell r="DJ452">
            <v>282896.12031500001</v>
          </cell>
          <cell r="DK452">
            <v>288942.85676300002</v>
          </cell>
          <cell r="DL452">
            <v>275229.129059</v>
          </cell>
          <cell r="DM452">
            <v>284544.45350200002</v>
          </cell>
          <cell r="DN452">
            <v>273970.058746</v>
          </cell>
          <cell r="DO452">
            <v>270858.97860600002</v>
          </cell>
          <cell r="DP452">
            <v>865836.74878199992</v>
          </cell>
          <cell r="DQ452">
            <v>867352.13944299985</v>
          </cell>
          <cell r="DR452">
            <v>847068.10613700002</v>
          </cell>
          <cell r="DS452">
            <v>829373.49085399997</v>
          </cell>
          <cell r="DT452">
            <v>3409630.4852160001</v>
          </cell>
        </row>
        <row r="453">
          <cell r="A453" t="str">
            <v>Health Net Community SolutionsMMP DualsCA-San DiegoPrimary Care Physician Expense</v>
          </cell>
          <cell r="B453" t="str">
            <v>Health Net Community Solutions</v>
          </cell>
          <cell r="C453" t="str">
            <v>MMP Duals</v>
          </cell>
          <cell r="D453" t="str">
            <v>CA-San Diego</v>
          </cell>
          <cell r="E453" t="str">
            <v>Primary Care Physician Expense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-9703.489999999998</v>
          </cell>
          <cell r="BF453">
            <v>50144.180000000008</v>
          </cell>
          <cell r="BG453">
            <v>501.47000000000116</v>
          </cell>
          <cell r="BH453">
            <v>67947.14</v>
          </cell>
          <cell r="BI453">
            <v>392384.75</v>
          </cell>
          <cell r="BJ453">
            <v>34779.339999999997</v>
          </cell>
          <cell r="BK453">
            <v>46248.857655874599</v>
          </cell>
          <cell r="BL453">
            <v>58602.234315557194</v>
          </cell>
          <cell r="BM453">
            <v>45118.382963979559</v>
          </cell>
          <cell r="BN453">
            <v>51269.071321772601</v>
          </cell>
          <cell r="BO453">
            <v>42202.51910600804</v>
          </cell>
          <cell r="BP453">
            <v>39694.729270316289</v>
          </cell>
          <cell r="BQ453">
            <v>40942.160000000011</v>
          </cell>
          <cell r="BR453">
            <v>495111.23</v>
          </cell>
          <cell r="BS453">
            <v>149969.47493541136</v>
          </cell>
          <cell r="BT453">
            <v>133166.31969809692</v>
          </cell>
          <cell r="BU453">
            <v>819189.18463350832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107235.05</v>
          </cell>
          <cell r="CN453">
            <v>99992.98</v>
          </cell>
          <cell r="CO453">
            <v>109832.9</v>
          </cell>
          <cell r="CP453">
            <v>46820.86</v>
          </cell>
          <cell r="CQ453">
            <v>50545.05</v>
          </cell>
          <cell r="CR453">
            <v>42788.259999999995</v>
          </cell>
          <cell r="CS453">
            <v>35346.130000000005</v>
          </cell>
          <cell r="CT453">
            <v>49115.16</v>
          </cell>
          <cell r="CU453">
            <v>37085.659999999996</v>
          </cell>
          <cell r="CV453">
            <v>45018.76</v>
          </cell>
          <cell r="CW453">
            <v>38649.019999999997</v>
          </cell>
          <cell r="CX453">
            <v>37491.01</v>
          </cell>
          <cell r="CY453">
            <v>317060.93</v>
          </cell>
          <cell r="CZ453">
            <v>140154.16999999998</v>
          </cell>
          <cell r="DA453">
            <v>121546.95000000001</v>
          </cell>
          <cell r="DB453">
            <v>121158.79000000001</v>
          </cell>
          <cell r="DC453">
            <v>699920.84000000008</v>
          </cell>
          <cell r="DD453">
            <v>70358.729633999988</v>
          </cell>
          <cell r="DE453">
            <v>65565.589600000007</v>
          </cell>
          <cell r="DF453">
            <v>67817.674895000004</v>
          </cell>
          <cell r="DG453">
            <v>62304.887130000003</v>
          </cell>
          <cell r="DH453">
            <v>64354.619518000007</v>
          </cell>
          <cell r="DI453">
            <v>60851.677383000002</v>
          </cell>
          <cell r="DJ453">
            <v>58333.684195000002</v>
          </cell>
          <cell r="DK453">
            <v>60460.541327999999</v>
          </cell>
          <cell r="DL453">
            <v>53486.478472999996</v>
          </cell>
          <cell r="DM453">
            <v>57009.368783999998</v>
          </cell>
          <cell r="DN453">
            <v>51530.124779999998</v>
          </cell>
          <cell r="DO453">
            <v>49979.078173000002</v>
          </cell>
          <cell r="DP453">
            <v>203741.994129</v>
          </cell>
          <cell r="DQ453">
            <v>187511.18403100001</v>
          </cell>
          <cell r="DR453">
            <v>172280.703996</v>
          </cell>
          <cell r="DS453">
            <v>158518.57173700002</v>
          </cell>
          <cell r="DT453">
            <v>722052.45389300003</v>
          </cell>
        </row>
        <row r="454">
          <cell r="A454" t="str">
            <v>Health Net Community SolutionsMMP DualsActive ContractsPrimary Care Physician Expense</v>
          </cell>
          <cell r="B454" t="str">
            <v>Health Net Community Solutions</v>
          </cell>
          <cell r="C454" t="str">
            <v>MMP Duals</v>
          </cell>
          <cell r="D454" t="str">
            <v>Active Contracts</v>
          </cell>
          <cell r="E454" t="str">
            <v>Primary Care Physician Expense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3953.2800000000134</v>
          </cell>
          <cell r="BF454">
            <v>65864.790000000008</v>
          </cell>
          <cell r="BG454">
            <v>90091.94</v>
          </cell>
          <cell r="BH454">
            <v>95788.999999999985</v>
          </cell>
          <cell r="BI454">
            <v>1372594.9899999998</v>
          </cell>
          <cell r="BJ454">
            <v>103959.70999999999</v>
          </cell>
          <cell r="BK454">
            <v>71770.857655874599</v>
          </cell>
          <cell r="BL454">
            <v>83606.234315557187</v>
          </cell>
          <cell r="BM454">
            <v>69618.382963979559</v>
          </cell>
          <cell r="BN454">
            <v>75273.071321772601</v>
          </cell>
          <cell r="BO454">
            <v>65670.51910600804</v>
          </cell>
          <cell r="BP454">
            <v>62608.729270316289</v>
          </cell>
          <cell r="BQ454">
            <v>159910.01</v>
          </cell>
          <cell r="BR454">
            <v>1572343.6999999997</v>
          </cell>
          <cell r="BS454">
            <v>224995.47493541136</v>
          </cell>
          <cell r="BT454">
            <v>203552.31969809692</v>
          </cell>
          <cell r="BU454">
            <v>2160801.5046335077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215472.46</v>
          </cell>
          <cell r="CN454">
            <v>213670.81</v>
          </cell>
          <cell r="CO454">
            <v>234774.77</v>
          </cell>
          <cell r="CP454">
            <v>148090.69</v>
          </cell>
          <cell r="CQ454">
            <v>157165.17000000001</v>
          </cell>
          <cell r="CR454">
            <v>145222.78999999998</v>
          </cell>
          <cell r="CS454">
            <v>131306.88</v>
          </cell>
          <cell r="CT454">
            <v>153655.32</v>
          </cell>
          <cell r="CU454">
            <v>130135.07</v>
          </cell>
          <cell r="CV454">
            <v>144092.00000000003</v>
          </cell>
          <cell r="CW454">
            <v>127622.38</v>
          </cell>
          <cell r="CX454">
            <v>126077.54000000001</v>
          </cell>
          <cell r="CY454">
            <v>663918.04</v>
          </cell>
          <cell r="CZ454">
            <v>450478.64999999997</v>
          </cell>
          <cell r="DA454">
            <v>415097.27</v>
          </cell>
          <cell r="DB454">
            <v>397791.92000000004</v>
          </cell>
          <cell r="DC454">
            <v>1927285.88</v>
          </cell>
          <cell r="DD454">
            <v>346578.88382599998</v>
          </cell>
          <cell r="DE454">
            <v>357429.09693599999</v>
          </cell>
          <cell r="DF454">
            <v>365570.76214900002</v>
          </cell>
          <cell r="DG454">
            <v>349707.67423800001</v>
          </cell>
          <cell r="DH454">
            <v>357379.57720299996</v>
          </cell>
          <cell r="DI454">
            <v>347776.07203299995</v>
          </cell>
          <cell r="DJ454">
            <v>341229.80450999999</v>
          </cell>
          <cell r="DK454">
            <v>349403.39809099998</v>
          </cell>
          <cell r="DL454">
            <v>328715.60753199999</v>
          </cell>
          <cell r="DM454">
            <v>341553.82228600001</v>
          </cell>
          <cell r="DN454">
            <v>325500.18352600001</v>
          </cell>
          <cell r="DO454">
            <v>320838.05677900004</v>
          </cell>
          <cell r="DP454">
            <v>1069578.742911</v>
          </cell>
          <cell r="DQ454">
            <v>1054863.323474</v>
          </cell>
          <cell r="DR454">
            <v>1019348.8101329999</v>
          </cell>
          <cell r="DS454">
            <v>987892.06259099999</v>
          </cell>
          <cell r="DT454">
            <v>4131682.9391089999</v>
          </cell>
        </row>
        <row r="455">
          <cell r="A455" t="str">
            <v>Health Net Community SolutionsSSI ProductsCA-CalVivaPrimary Care Physician Expense</v>
          </cell>
          <cell r="B455" t="str">
            <v>Health Net Community Solutions</v>
          </cell>
          <cell r="C455" t="str">
            <v>SSI Products</v>
          </cell>
          <cell r="D455" t="str">
            <v>CA-CalViva</v>
          </cell>
          <cell r="E455" t="str">
            <v>Primary Care Physician Expense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365081.3</v>
          </cell>
          <cell r="BF455">
            <v>459808.09</v>
          </cell>
          <cell r="BG455">
            <v>446765.64999999997</v>
          </cell>
          <cell r="BH455">
            <v>385181.27</v>
          </cell>
          <cell r="BI455">
            <v>8508037.4399999995</v>
          </cell>
          <cell r="BJ455">
            <v>585512.98</v>
          </cell>
          <cell r="BK455">
            <v>755652.42694545991</v>
          </cell>
          <cell r="BL455">
            <v>865928.49488570681</v>
          </cell>
          <cell r="BM455">
            <v>791485.18445574085</v>
          </cell>
          <cell r="BN455">
            <v>844277.51310629898</v>
          </cell>
          <cell r="BO455">
            <v>766828.12383343524</v>
          </cell>
          <cell r="BP455">
            <v>768920.31891742605</v>
          </cell>
          <cell r="BQ455">
            <v>1271655.04</v>
          </cell>
          <cell r="BR455">
            <v>9478731.6899999995</v>
          </cell>
          <cell r="BS455">
            <v>2413066.1062869076</v>
          </cell>
          <cell r="BT455">
            <v>2380025.9558571605</v>
          </cell>
          <cell r="BU455">
            <v>15543478.792144068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1505518.64</v>
          </cell>
          <cell r="CN455">
            <v>1412562.73</v>
          </cell>
          <cell r="CO455">
            <v>1723073.3699999999</v>
          </cell>
          <cell r="CP455">
            <v>1559809.6700000002</v>
          </cell>
          <cell r="CQ455">
            <v>1711790.31</v>
          </cell>
          <cell r="CR455">
            <v>1649319.97</v>
          </cell>
          <cell r="CS455">
            <v>1614683.5699999998</v>
          </cell>
          <cell r="CT455">
            <v>1868276.98</v>
          </cell>
          <cell r="CU455">
            <v>1680170.35</v>
          </cell>
          <cell r="CV455">
            <v>1803050.06</v>
          </cell>
          <cell r="CW455">
            <v>1629352.0499999998</v>
          </cell>
          <cell r="CX455">
            <v>1637038.09</v>
          </cell>
          <cell r="CY455">
            <v>4641154.74</v>
          </cell>
          <cell r="CZ455">
            <v>4920919.95</v>
          </cell>
          <cell r="DA455">
            <v>5163130.9000000004</v>
          </cell>
          <cell r="DB455">
            <v>5069440.2</v>
          </cell>
          <cell r="DC455">
            <v>19794645.790000003</v>
          </cell>
          <cell r="DD455">
            <v>936172.1059630001</v>
          </cell>
          <cell r="DE455">
            <v>891362.63716699998</v>
          </cell>
          <cell r="DF455">
            <v>967305.37436500005</v>
          </cell>
          <cell r="DG455">
            <v>894453.988962</v>
          </cell>
          <cell r="DH455">
            <v>970650.25419199991</v>
          </cell>
          <cell r="DI455">
            <v>934872.57989399997</v>
          </cell>
          <cell r="DJ455">
            <v>917819.95116900001</v>
          </cell>
          <cell r="DK455">
            <v>1003872.1408460001</v>
          </cell>
          <cell r="DL455">
            <v>883436.07050100004</v>
          </cell>
          <cell r="DM455">
            <v>1007434.1324369999</v>
          </cell>
          <cell r="DN455">
            <v>914892.14989900007</v>
          </cell>
          <cell r="DO455">
            <v>897615.39340599999</v>
          </cell>
          <cell r="DP455">
            <v>2794840.1174950004</v>
          </cell>
          <cell r="DQ455">
            <v>2799976.8230480002</v>
          </cell>
          <cell r="DR455">
            <v>2805128.1625160002</v>
          </cell>
          <cell r="DS455">
            <v>2819941.6757419999</v>
          </cell>
          <cell r="DT455">
            <v>11219886.778801002</v>
          </cell>
        </row>
        <row r="456">
          <cell r="A456" t="str">
            <v>Health Net Community SolutionsSSI ProductsCA-Central ValleyPrimary Care Physician Expense</v>
          </cell>
          <cell r="B456" t="str">
            <v>Health Net Community Solutions</v>
          </cell>
          <cell r="C456" t="str">
            <v>SSI Products</v>
          </cell>
          <cell r="D456" t="str">
            <v>CA-Central Valley</v>
          </cell>
          <cell r="E456" t="str">
            <v>Primary Care Physician Expense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77037.02</v>
          </cell>
          <cell r="BF456">
            <v>130422.18</v>
          </cell>
          <cell r="BG456">
            <v>178960.46000000002</v>
          </cell>
          <cell r="BH456">
            <v>107102.83</v>
          </cell>
          <cell r="BI456">
            <v>4530194.26</v>
          </cell>
          <cell r="BJ456">
            <v>119494.93</v>
          </cell>
          <cell r="BK456">
            <v>191531.02662018276</v>
          </cell>
          <cell r="BL456">
            <v>218231.19492804844</v>
          </cell>
          <cell r="BM456">
            <v>196567.41884421415</v>
          </cell>
          <cell r="BN456">
            <v>208840.0410026621</v>
          </cell>
          <cell r="BO456">
            <v>188977.90286758763</v>
          </cell>
          <cell r="BP456">
            <v>188767.29861345858</v>
          </cell>
          <cell r="BQ456">
            <v>386419.66000000003</v>
          </cell>
          <cell r="BR456">
            <v>4756792.0199999996</v>
          </cell>
          <cell r="BS456">
            <v>606329.64039244538</v>
          </cell>
          <cell r="BT456">
            <v>586585.24248370831</v>
          </cell>
          <cell r="BU456">
            <v>6336126.5628761528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336475.05</v>
          </cell>
          <cell r="CN456">
            <v>313894.94999999995</v>
          </cell>
          <cell r="CO456">
            <v>380751.93</v>
          </cell>
          <cell r="CP456">
            <v>342784.84</v>
          </cell>
          <cell r="CQ456">
            <v>374134.75</v>
          </cell>
          <cell r="CR456">
            <v>358479.35</v>
          </cell>
          <cell r="CS456">
            <v>349055.36</v>
          </cell>
          <cell r="CT456">
            <v>401609.81000000006</v>
          </cell>
          <cell r="CU456">
            <v>359217.02999999997</v>
          </cell>
          <cell r="CV456">
            <v>383329.26999999996</v>
          </cell>
          <cell r="CW456">
            <v>344521.64</v>
          </cell>
          <cell r="CX456">
            <v>344276.55000000005</v>
          </cell>
          <cell r="CY456">
            <v>1031121.9299999999</v>
          </cell>
          <cell r="CZ456">
            <v>1075398.94</v>
          </cell>
          <cell r="DA456">
            <v>1109882.2</v>
          </cell>
          <cell r="DB456">
            <v>1072127.46</v>
          </cell>
          <cell r="DC456">
            <v>4288530.53</v>
          </cell>
          <cell r="DD456">
            <v>252628.471838</v>
          </cell>
          <cell r="DE456">
            <v>239916.84444700001</v>
          </cell>
          <cell r="DF456">
            <v>259696.98120400001</v>
          </cell>
          <cell r="DG456">
            <v>239552.17208700001</v>
          </cell>
          <cell r="DH456">
            <v>259286.20820299999</v>
          </cell>
          <cell r="DI456">
            <v>249102.2188</v>
          </cell>
          <cell r="DJ456">
            <v>243940.59810499998</v>
          </cell>
          <cell r="DK456">
            <v>266195.35850699997</v>
          </cell>
          <cell r="DL456">
            <v>233694.63539399998</v>
          </cell>
          <cell r="DM456">
            <v>265862.54866199999</v>
          </cell>
          <cell r="DN456">
            <v>240853.93476</v>
          </cell>
          <cell r="DO456">
            <v>235787.66757599998</v>
          </cell>
          <cell r="DP456">
            <v>752242.29748900002</v>
          </cell>
          <cell r="DQ456">
            <v>747940.59909000003</v>
          </cell>
          <cell r="DR456">
            <v>743830.59200599999</v>
          </cell>
          <cell r="DS456">
            <v>742504.15099799994</v>
          </cell>
          <cell r="DT456">
            <v>2986517.639583</v>
          </cell>
        </row>
        <row r="457">
          <cell r="A457" t="str">
            <v>Health Net Community SolutionsSSI ProductsCA-Inland EmpirePrimary Care Physician Expense</v>
          </cell>
          <cell r="B457" t="str">
            <v>Health Net Community Solutions</v>
          </cell>
          <cell r="C457" t="str">
            <v>SSI Products</v>
          </cell>
          <cell r="D457" t="str">
            <v>CA-Inland Empire</v>
          </cell>
          <cell r="E457" t="str">
            <v>Primary Care Physician Expense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10211.09</v>
          </cell>
          <cell r="BF457">
            <v>12418.93</v>
          </cell>
          <cell r="BG457">
            <v>-2815.16</v>
          </cell>
          <cell r="BH457">
            <v>13341</v>
          </cell>
          <cell r="BI457">
            <v>103808.41</v>
          </cell>
          <cell r="BJ457">
            <v>2488.09</v>
          </cell>
          <cell r="BK457">
            <v>5736.3699032580025</v>
          </cell>
          <cell r="BL457">
            <v>6458.6828093180329</v>
          </cell>
          <cell r="BM457">
            <v>5734.2863914905311</v>
          </cell>
          <cell r="BN457">
            <v>6010.8009288095618</v>
          </cell>
          <cell r="BO457">
            <v>5374.0194124856625</v>
          </cell>
          <cell r="BP457">
            <v>5298.7498114327509</v>
          </cell>
          <cell r="BQ457">
            <v>19814.86</v>
          </cell>
          <cell r="BR457">
            <v>119637.5</v>
          </cell>
          <cell r="BS457">
            <v>17929.339104066567</v>
          </cell>
          <cell r="BT457">
            <v>16683.570152727974</v>
          </cell>
          <cell r="BU457">
            <v>174065.26925679453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16489.36</v>
          </cell>
          <cell r="CN457">
            <v>15224.669999999998</v>
          </cell>
          <cell r="CO457">
            <v>18257.16</v>
          </cell>
          <cell r="CP457">
            <v>16238.59</v>
          </cell>
          <cell r="CQ457">
            <v>17558.169999999998</v>
          </cell>
          <cell r="CR457">
            <v>16629.489999999998</v>
          </cell>
          <cell r="CS457">
            <v>16019.17</v>
          </cell>
          <cell r="CT457">
            <v>18196.98</v>
          </cell>
          <cell r="CU457">
            <v>16161.98</v>
          </cell>
          <cell r="CV457">
            <v>17041.239999999998</v>
          </cell>
          <cell r="CW457">
            <v>15125.92</v>
          </cell>
          <cell r="CX457">
            <v>14976.7</v>
          </cell>
          <cell r="CY457">
            <v>49971.19</v>
          </cell>
          <cell r="CZ457">
            <v>50426.249999999993</v>
          </cell>
          <cell r="DA457">
            <v>50378.130000000005</v>
          </cell>
          <cell r="DB457">
            <v>47143.86</v>
          </cell>
          <cell r="DC457">
            <v>197919.43</v>
          </cell>
          <cell r="DD457">
            <v>7182.8166419999998</v>
          </cell>
          <cell r="DE457">
            <v>6777.0671190000003</v>
          </cell>
          <cell r="DF457">
            <v>7300.3579609999997</v>
          </cell>
          <cell r="DG457">
            <v>6697.6453380000003</v>
          </cell>
          <cell r="DH457">
            <v>7201.0919519999998</v>
          </cell>
          <cell r="DI457">
            <v>6884.2569239999993</v>
          </cell>
          <cell r="DJ457">
            <v>6699.8022220000003</v>
          </cell>
          <cell r="DK457">
            <v>7277.2771670000002</v>
          </cell>
          <cell r="DL457">
            <v>6339.4313540000003</v>
          </cell>
          <cell r="DM457">
            <v>7165.0964960000001</v>
          </cell>
          <cell r="DN457">
            <v>6464.083603</v>
          </cell>
          <cell r="DO457">
            <v>6282.6241279999995</v>
          </cell>
          <cell r="DP457">
            <v>21260.241721999999</v>
          </cell>
          <cell r="DQ457">
            <v>20782.994213999998</v>
          </cell>
          <cell r="DR457">
            <v>20316.510742999999</v>
          </cell>
          <cell r="DS457">
            <v>19911.804227000001</v>
          </cell>
          <cell r="DT457">
            <v>82271.550905999989</v>
          </cell>
        </row>
        <row r="458">
          <cell r="A458" t="str">
            <v>Health Net Community SolutionsSSI ProductsCA-Los AngelesPrimary Care Physician Expense</v>
          </cell>
          <cell r="B458" t="str">
            <v>Health Net Community Solutions</v>
          </cell>
          <cell r="C458" t="str">
            <v>SSI Products</v>
          </cell>
          <cell r="D458" t="str">
            <v>CA-Los Angeles</v>
          </cell>
          <cell r="E458" t="str">
            <v>Primary Care Physician Expense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419543.61</v>
          </cell>
          <cell r="BF458">
            <v>648205.39</v>
          </cell>
          <cell r="BG458">
            <v>146843.26</v>
          </cell>
          <cell r="BH458">
            <v>695989.09</v>
          </cell>
          <cell r="BI458">
            <v>9980296.4299999997</v>
          </cell>
          <cell r="BJ458">
            <v>797092.91999999993</v>
          </cell>
          <cell r="BK458">
            <v>311060.47348814009</v>
          </cell>
          <cell r="BL458">
            <v>354769.46630548179</v>
          </cell>
          <cell r="BM458">
            <v>319911.39089986577</v>
          </cell>
          <cell r="BN458">
            <v>340258.57841115509</v>
          </cell>
          <cell r="BO458">
            <v>308268.27319959336</v>
          </cell>
          <cell r="BP458">
            <v>308263.64211639069</v>
          </cell>
          <cell r="BQ458">
            <v>1214592.26</v>
          </cell>
          <cell r="BR458">
            <v>11473378.439999999</v>
          </cell>
          <cell r="BS458">
            <v>985741.33069348766</v>
          </cell>
          <cell r="BT458">
            <v>956790.4937271392</v>
          </cell>
          <cell r="BU458">
            <v>14630502.524420626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681643.39</v>
          </cell>
          <cell r="CN458">
            <v>636404.96</v>
          </cell>
          <cell r="CO458">
            <v>772546.49</v>
          </cell>
          <cell r="CP458">
            <v>696010.16</v>
          </cell>
          <cell r="CQ458">
            <v>760111.11</v>
          </cell>
          <cell r="CR458">
            <v>728899.98</v>
          </cell>
          <cell r="CS458">
            <v>710143.94000000006</v>
          </cell>
          <cell r="CT458">
            <v>817673.03</v>
          </cell>
          <cell r="CU458">
            <v>731853.23</v>
          </cell>
          <cell r="CV458">
            <v>781626.01</v>
          </cell>
          <cell r="CW458">
            <v>702960.37</v>
          </cell>
          <cell r="CX458">
            <v>702933.35000000009</v>
          </cell>
          <cell r="CY458">
            <v>2090594.84</v>
          </cell>
          <cell r="CZ458">
            <v>2185021.25</v>
          </cell>
          <cell r="DA458">
            <v>2259670.2000000002</v>
          </cell>
          <cell r="DB458">
            <v>2187519.73</v>
          </cell>
          <cell r="DC458">
            <v>8722806.0199999996</v>
          </cell>
          <cell r="DD458">
            <v>1021962.270939</v>
          </cell>
          <cell r="DE458">
            <v>972713.07435199991</v>
          </cell>
          <cell r="DF458">
            <v>1055225.5306870001</v>
          </cell>
          <cell r="DG458">
            <v>975406.44349999994</v>
          </cell>
          <cell r="DH458">
            <v>1058153.2190719999</v>
          </cell>
          <cell r="DI458">
            <v>1018861.6580299999</v>
          </cell>
          <cell r="DJ458">
            <v>999874.00353600003</v>
          </cell>
          <cell r="DK458">
            <v>1093196.0470179999</v>
          </cell>
          <cell r="DL458">
            <v>961726.84479400003</v>
          </cell>
          <cell r="DM458">
            <v>1096230.4330850001</v>
          </cell>
          <cell r="DN458">
            <v>995163.59739200003</v>
          </cell>
          <cell r="DO458">
            <v>975990.08555600001</v>
          </cell>
          <cell r="DP458">
            <v>3049900.875978</v>
          </cell>
          <cell r="DQ458">
            <v>3052421.3206019998</v>
          </cell>
          <cell r="DR458">
            <v>3054796.8953479999</v>
          </cell>
          <cell r="DS458">
            <v>3067384.1160329999</v>
          </cell>
          <cell r="DT458">
            <v>12224503.207961001</v>
          </cell>
        </row>
        <row r="459">
          <cell r="A459" t="str">
            <v>Health Net Community SolutionsSSI ProductsCA-SacramentoPrimary Care Physician Expense</v>
          </cell>
          <cell r="B459" t="str">
            <v>Health Net Community Solutions</v>
          </cell>
          <cell r="C459" t="str">
            <v>SSI Products</v>
          </cell>
          <cell r="D459" t="str">
            <v>CA-Sacramento</v>
          </cell>
          <cell r="E459" t="str">
            <v>Primary Care Physician Expense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-5515.7200000000012</v>
          </cell>
          <cell r="BF459">
            <v>37649.479999999996</v>
          </cell>
          <cell r="BG459">
            <v>7552.59</v>
          </cell>
          <cell r="BH459">
            <v>13084.760000000002</v>
          </cell>
          <cell r="BI459">
            <v>2396122.19</v>
          </cell>
          <cell r="BJ459">
            <v>30727.79</v>
          </cell>
          <cell r="BK459">
            <v>40554.369484493349</v>
          </cell>
          <cell r="BL459">
            <v>46035.704464397815</v>
          </cell>
          <cell r="BM459">
            <v>41329.431353593907</v>
          </cell>
          <cell r="BN459">
            <v>43754.539515784119</v>
          </cell>
          <cell r="BO459">
            <v>39464.04715870029</v>
          </cell>
          <cell r="BP459">
            <v>39281.326385070621</v>
          </cell>
          <cell r="BQ459">
            <v>39686.349999999991</v>
          </cell>
          <cell r="BR459">
            <v>2439934.7399999998</v>
          </cell>
          <cell r="BS459">
            <v>127919.50530248508</v>
          </cell>
          <cell r="BT459">
            <v>122499.91305955502</v>
          </cell>
          <cell r="BU459">
            <v>2730040.5083620399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74662.23</v>
          </cell>
          <cell r="CN459">
            <v>69447.61</v>
          </cell>
          <cell r="CO459">
            <v>83987.63</v>
          </cell>
          <cell r="CP459">
            <v>75385.760000000009</v>
          </cell>
          <cell r="CQ459">
            <v>82017.740000000005</v>
          </cell>
          <cell r="CR459">
            <v>78352.149999999994</v>
          </cell>
          <cell r="CS459">
            <v>76040.960000000006</v>
          </cell>
          <cell r="CT459">
            <v>87221.069999999992</v>
          </cell>
          <cell r="CU459">
            <v>77770.33</v>
          </cell>
          <cell r="CV459">
            <v>82731.990000000005</v>
          </cell>
          <cell r="CW459">
            <v>74112.09</v>
          </cell>
          <cell r="CX459">
            <v>73816.17</v>
          </cell>
          <cell r="CY459">
            <v>228097.47</v>
          </cell>
          <cell r="CZ459">
            <v>235755.65</v>
          </cell>
          <cell r="DA459">
            <v>241032.36</v>
          </cell>
          <cell r="DB459">
            <v>230660.25</v>
          </cell>
          <cell r="DC459">
            <v>935545.73</v>
          </cell>
          <cell r="DD459">
            <v>74030.869319000005</v>
          </cell>
          <cell r="DE459">
            <v>70180.579675999994</v>
          </cell>
          <cell r="DF459">
            <v>75819.453785000005</v>
          </cell>
          <cell r="DG459">
            <v>69801.792987000008</v>
          </cell>
          <cell r="DH459">
            <v>75417.764353999999</v>
          </cell>
          <cell r="DI459">
            <v>72323.961190999995</v>
          </cell>
          <cell r="DJ459">
            <v>70685.477618000004</v>
          </cell>
          <cell r="DK459">
            <v>76976.276376000009</v>
          </cell>
          <cell r="DL459">
            <v>67442.485775000008</v>
          </cell>
          <cell r="DM459">
            <v>76568.913365</v>
          </cell>
          <cell r="DN459">
            <v>69225.613832000003</v>
          </cell>
          <cell r="DO459">
            <v>67617.405329999994</v>
          </cell>
          <cell r="DP459">
            <v>220030.90278</v>
          </cell>
          <cell r="DQ459">
            <v>217543.51853200002</v>
          </cell>
          <cell r="DR459">
            <v>215104.23976900004</v>
          </cell>
          <cell r="DS459">
            <v>213411.93252699997</v>
          </cell>
          <cell r="DT459">
            <v>866090.59360799997</v>
          </cell>
        </row>
        <row r="460">
          <cell r="A460" t="str">
            <v>Health Net Community SolutionsSSI ProductsCA-San DiegoPrimary Care Physician Expense</v>
          </cell>
          <cell r="B460" t="str">
            <v>Health Net Community Solutions</v>
          </cell>
          <cell r="C460" t="str">
            <v>SSI Products</v>
          </cell>
          <cell r="D460" t="str">
            <v>CA-San Diego</v>
          </cell>
          <cell r="E460" t="str">
            <v>Primary Care Physician Expense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52027.7</v>
          </cell>
          <cell r="BF460">
            <v>71512.930000000008</v>
          </cell>
          <cell r="BG460">
            <v>73905.2</v>
          </cell>
          <cell r="BH460">
            <v>44518.049999999996</v>
          </cell>
          <cell r="BI460">
            <v>1280643.3999999999</v>
          </cell>
          <cell r="BJ460">
            <v>61468.290000000008</v>
          </cell>
          <cell r="BK460">
            <v>45856.680303865483</v>
          </cell>
          <cell r="BL460">
            <v>52043.416470428085</v>
          </cell>
          <cell r="BM460">
            <v>46721.047553625242</v>
          </cell>
          <cell r="BN460">
            <v>49450.782232225843</v>
          </cell>
          <cell r="BO460">
            <v>44596.377645179025</v>
          </cell>
          <cell r="BP460">
            <v>44388.269700927049</v>
          </cell>
          <cell r="BQ460">
            <v>197445.83000000002</v>
          </cell>
          <cell r="BR460">
            <v>1386629.74</v>
          </cell>
          <cell r="BS460">
            <v>144621.14432791882</v>
          </cell>
          <cell r="BT460">
            <v>138435.42957833191</v>
          </cell>
          <cell r="BU460">
            <v>1867132.1439062508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105499.13</v>
          </cell>
          <cell r="CN460">
            <v>98123.16</v>
          </cell>
          <cell r="CO460">
            <v>118655.96</v>
          </cell>
          <cell r="CP460">
            <v>106507.52</v>
          </cell>
          <cell r="CQ460">
            <v>115853.89</v>
          </cell>
          <cell r="CR460">
            <v>110666.13</v>
          </cell>
          <cell r="CS460">
            <v>107406.37</v>
          </cell>
          <cell r="CT460">
            <v>123202.23999999999</v>
          </cell>
          <cell r="CU460">
            <v>109838.11</v>
          </cell>
          <cell r="CV460">
            <v>116857.66</v>
          </cell>
          <cell r="CW460">
            <v>104666.5</v>
          </cell>
          <cell r="CX460">
            <v>104260.84999999999</v>
          </cell>
          <cell r="CY460">
            <v>322278.25</v>
          </cell>
          <cell r="CZ460">
            <v>333027.54000000004</v>
          </cell>
          <cell r="DA460">
            <v>340446.71999999997</v>
          </cell>
          <cell r="DB460">
            <v>325785.01</v>
          </cell>
          <cell r="DC460">
            <v>1321537.52</v>
          </cell>
          <cell r="DD460">
            <v>111467.70719700001</v>
          </cell>
          <cell r="DE460">
            <v>105857.55136</v>
          </cell>
          <cell r="DF460">
            <v>114586.159793</v>
          </cell>
          <cell r="DG460">
            <v>105683.007778</v>
          </cell>
          <cell r="DH460">
            <v>114382.246423</v>
          </cell>
          <cell r="DI460">
            <v>109893.646387</v>
          </cell>
          <cell r="DJ460">
            <v>107605.090761</v>
          </cell>
          <cell r="DK460">
            <v>117384.70219699999</v>
          </cell>
          <cell r="DL460">
            <v>103032.97257300001</v>
          </cell>
          <cell r="DM460">
            <v>117183.20276</v>
          </cell>
          <cell r="DN460">
            <v>106134.223484</v>
          </cell>
          <cell r="DO460">
            <v>103854.894308</v>
          </cell>
          <cell r="DP460">
            <v>331911.41835000005</v>
          </cell>
          <cell r="DQ460">
            <v>329958.90058800002</v>
          </cell>
          <cell r="DR460">
            <v>328022.76553099998</v>
          </cell>
          <cell r="DS460">
            <v>327172.32055200002</v>
          </cell>
          <cell r="DT460">
            <v>1317065.4050210002</v>
          </cell>
        </row>
        <row r="461">
          <cell r="A461" t="str">
            <v>Health Net Community SolutionsSSI ProductsActive ContractsPrimary Care Physician Expense</v>
          </cell>
          <cell r="B461" t="str">
            <v>Health Net Community Solutions</v>
          </cell>
          <cell r="C461" t="str">
            <v>SSI Products</v>
          </cell>
          <cell r="D461" t="str">
            <v>Active Contracts</v>
          </cell>
          <cell r="E461" t="str">
            <v>Primary Care Physician Expense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918384.99999999977</v>
          </cell>
          <cell r="BF461">
            <v>1360017</v>
          </cell>
          <cell r="BG461">
            <v>851212.00000000012</v>
          </cell>
          <cell r="BH461">
            <v>1259217</v>
          </cell>
          <cell r="BI461">
            <v>26799102.130000003</v>
          </cell>
          <cell r="BJ461">
            <v>1596784.9999999998</v>
          </cell>
          <cell r="BK461">
            <v>1350391.3467453995</v>
          </cell>
          <cell r="BL461">
            <v>1543466.9598633812</v>
          </cell>
          <cell r="BM461">
            <v>1401748.7594985305</v>
          </cell>
          <cell r="BN461">
            <v>1492592.255196936</v>
          </cell>
          <cell r="BO461">
            <v>1353508.7441169813</v>
          </cell>
          <cell r="BP461">
            <v>1354919.6055447056</v>
          </cell>
          <cell r="BQ461">
            <v>3129614</v>
          </cell>
          <cell r="BR461">
            <v>29655104.130000003</v>
          </cell>
          <cell r="BS461">
            <v>4295607.0661073113</v>
          </cell>
          <cell r="BT461">
            <v>4201020.6048586229</v>
          </cell>
          <cell r="BU461">
            <v>41281345.800965935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2720287.8</v>
          </cell>
          <cell r="CN461">
            <v>2545658.08</v>
          </cell>
          <cell r="CO461">
            <v>3097272.54</v>
          </cell>
          <cell r="CP461">
            <v>2796736.54</v>
          </cell>
          <cell r="CQ461">
            <v>3061465.97</v>
          </cell>
          <cell r="CR461">
            <v>2942347.07</v>
          </cell>
          <cell r="CS461">
            <v>2873349.3699999996</v>
          </cell>
          <cell r="CT461">
            <v>3316180.1100000003</v>
          </cell>
          <cell r="CU461">
            <v>2975011.0299999993</v>
          </cell>
          <cell r="CV461">
            <v>3184636.23</v>
          </cell>
          <cell r="CW461">
            <v>2870738.5700000003</v>
          </cell>
          <cell r="CX461">
            <v>2877301.7100000009</v>
          </cell>
          <cell r="CY461">
            <v>8363218.4199999999</v>
          </cell>
          <cell r="CZ461">
            <v>8800549.5800000001</v>
          </cell>
          <cell r="DA461">
            <v>9164540.5099999998</v>
          </cell>
          <cell r="DB461">
            <v>8932676.5100000016</v>
          </cell>
          <cell r="DC461">
            <v>35260985.019999996</v>
          </cell>
          <cell r="DD461">
            <v>2403444.2418980002</v>
          </cell>
          <cell r="DE461">
            <v>2286807.7541209999</v>
          </cell>
          <cell r="DF461">
            <v>2479933.8577950001</v>
          </cell>
          <cell r="DG461">
            <v>2291595.0506520001</v>
          </cell>
          <cell r="DH461">
            <v>2485090.7841960001</v>
          </cell>
          <cell r="DI461">
            <v>2391938.3212259999</v>
          </cell>
          <cell r="DJ461">
            <v>2346624.9234110001</v>
          </cell>
          <cell r="DK461">
            <v>2564901.8021110008</v>
          </cell>
          <cell r="DL461">
            <v>2255672.4403910004</v>
          </cell>
          <cell r="DM461">
            <v>2570444.3268050002</v>
          </cell>
          <cell r="DN461">
            <v>2332733.6029700004</v>
          </cell>
          <cell r="DO461">
            <v>2287148.0703039998</v>
          </cell>
          <cell r="DP461">
            <v>7170185.8538140003</v>
          </cell>
          <cell r="DQ461">
            <v>7168624.1560739996</v>
          </cell>
          <cell r="DR461">
            <v>7167199.1659130007</v>
          </cell>
          <cell r="DS461">
            <v>7190326.0000790004</v>
          </cell>
          <cell r="DT461">
            <v>28696335.17588</v>
          </cell>
        </row>
        <row r="462">
          <cell r="A462" t="str">
            <v>Health Net Community SolutionsLong-Term Care ProductsCA-Inland EmpirePrimary Care Physician Expense</v>
          </cell>
          <cell r="B462" t="str">
            <v>Health Net Community Solutions</v>
          </cell>
          <cell r="C462" t="str">
            <v>Long-Term Care Products</v>
          </cell>
          <cell r="D462" t="str">
            <v>CA-Inland Empire</v>
          </cell>
          <cell r="E462" t="str">
            <v>Primary Care Physician Expense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-389.65999999999997</v>
          </cell>
          <cell r="BF462">
            <v>5037.5</v>
          </cell>
          <cell r="BG462">
            <v>-3219.69</v>
          </cell>
          <cell r="BH462">
            <v>3184.65</v>
          </cell>
          <cell r="BI462">
            <v>238.25</v>
          </cell>
          <cell r="BJ462">
            <v>-711.61</v>
          </cell>
          <cell r="BK462">
            <v>70.779134471003289</v>
          </cell>
          <cell r="BL462">
            <v>80.099276280656852</v>
          </cell>
          <cell r="BM462">
            <v>62.926072555754423</v>
          </cell>
          <cell r="BN462">
            <v>66.749191763738395</v>
          </cell>
          <cell r="BO462">
            <v>51.355599409586283</v>
          </cell>
          <cell r="BP462">
            <v>51.413724694026882</v>
          </cell>
          <cell r="BQ462">
            <v>1428.15</v>
          </cell>
          <cell r="BR462">
            <v>2711.29</v>
          </cell>
          <cell r="BS462">
            <v>213.80448330741456</v>
          </cell>
          <cell r="BT462">
            <v>169.51851586735157</v>
          </cell>
          <cell r="BU462">
            <v>4522.7629991747663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32.619999999999997</v>
          </cell>
          <cell r="CN462">
            <v>30.52</v>
          </cell>
          <cell r="CO462">
            <v>29.7</v>
          </cell>
          <cell r="CP462">
            <v>26.82</v>
          </cell>
          <cell r="CQ462">
            <v>29.4</v>
          </cell>
          <cell r="CR462">
            <v>28.21</v>
          </cell>
          <cell r="CS462">
            <v>27.59</v>
          </cell>
          <cell r="CT462">
            <v>39.71</v>
          </cell>
          <cell r="CU462">
            <v>35.68</v>
          </cell>
          <cell r="CV462">
            <v>38.19</v>
          </cell>
          <cell r="CW462">
            <v>34.36</v>
          </cell>
          <cell r="CX462">
            <v>34.49</v>
          </cell>
          <cell r="CY462">
            <v>92.84</v>
          </cell>
          <cell r="CZ462">
            <v>84.43</v>
          </cell>
          <cell r="DA462">
            <v>102.97999999999999</v>
          </cell>
          <cell r="DB462">
            <v>107.03999999999999</v>
          </cell>
          <cell r="DC462">
            <v>387.28999999999996</v>
          </cell>
          <cell r="DD462">
            <v>93.401358000000002</v>
          </cell>
          <cell r="DE462">
            <v>88.777528000000004</v>
          </cell>
          <cell r="DF462">
            <v>96.175656000000004</v>
          </cell>
          <cell r="DG462">
            <v>88.777528000000004</v>
          </cell>
          <cell r="DH462">
            <v>96.175656000000004</v>
          </cell>
          <cell r="DI462">
            <v>92.476591999999997</v>
          </cell>
          <cell r="DJ462">
            <v>90.62706</v>
          </cell>
          <cell r="DK462">
            <v>115.728579</v>
          </cell>
          <cell r="DL462">
            <v>101.668097</v>
          </cell>
          <cell r="DM462">
            <v>115.728579</v>
          </cell>
          <cell r="DN462">
            <v>104.912824</v>
          </cell>
          <cell r="DO462">
            <v>102.749673</v>
          </cell>
          <cell r="DP462">
            <v>278.35454200000004</v>
          </cell>
          <cell r="DQ462">
            <v>277.429776</v>
          </cell>
          <cell r="DR462">
            <v>308.02373599999999</v>
          </cell>
          <cell r="DS462">
            <v>323.391076</v>
          </cell>
          <cell r="DT462">
            <v>1187.19913</v>
          </cell>
        </row>
        <row r="463">
          <cell r="A463" t="str">
            <v>Health Net Community SolutionsLong-Term Care ProductsCA-Los AngelesPrimary Care Physician Expense</v>
          </cell>
          <cell r="B463" t="str">
            <v>Health Net Community Solutions</v>
          </cell>
          <cell r="C463" t="str">
            <v>Long-Term Care Products</v>
          </cell>
          <cell r="D463" t="str">
            <v>CA-Los Angeles</v>
          </cell>
          <cell r="E463" t="str">
            <v>Primary Care Physician Expense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46661.13</v>
          </cell>
          <cell r="BF463">
            <v>212697.58999999997</v>
          </cell>
          <cell r="BG463">
            <v>116588.59</v>
          </cell>
          <cell r="BH463">
            <v>355403.73</v>
          </cell>
          <cell r="BI463">
            <v>1692640.94</v>
          </cell>
          <cell r="BJ463">
            <v>102818.36</v>
          </cell>
          <cell r="BK463">
            <v>120645.42569284175</v>
          </cell>
          <cell r="BL463">
            <v>122966.24798339278</v>
          </cell>
          <cell r="BM463">
            <v>120510.23965949126</v>
          </cell>
          <cell r="BN463">
            <v>121345.45942549504</v>
          </cell>
          <cell r="BO463">
            <v>118978.82888954869</v>
          </cell>
          <cell r="BP463">
            <v>118596.41836053965</v>
          </cell>
          <cell r="BQ463">
            <v>375947.30999999994</v>
          </cell>
          <cell r="BR463">
            <v>2150863.0299999998</v>
          </cell>
          <cell r="BS463">
            <v>364121.91333572578</v>
          </cell>
          <cell r="BT463">
            <v>358920.70667558338</v>
          </cell>
          <cell r="BU463">
            <v>3249852.960011309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393135.35999999999</v>
          </cell>
          <cell r="CN463">
            <v>386741.9</v>
          </cell>
          <cell r="CO463">
            <v>400936.84</v>
          </cell>
          <cell r="CP463">
            <v>392055.92</v>
          </cell>
          <cell r="CQ463">
            <v>398010.04000000004</v>
          </cell>
          <cell r="CR463">
            <v>393946.77999999997</v>
          </cell>
          <cell r="CS463">
            <v>394640.81</v>
          </cell>
          <cell r="CT463">
            <v>403889.27999999997</v>
          </cell>
          <cell r="CU463">
            <v>395019.23</v>
          </cell>
          <cell r="CV463">
            <v>398985.19</v>
          </cell>
          <cell r="CW463">
            <v>390559.54</v>
          </cell>
          <cell r="CX463">
            <v>389680.95999999996</v>
          </cell>
          <cell r="CY463">
            <v>1180814.1000000001</v>
          </cell>
          <cell r="CZ463">
            <v>1184012.74</v>
          </cell>
          <cell r="DA463">
            <v>1193549.3199999998</v>
          </cell>
          <cell r="DB463">
            <v>1179225.69</v>
          </cell>
          <cell r="DC463">
            <v>4737601.8499999996</v>
          </cell>
          <cell r="DD463">
            <v>221358.216098</v>
          </cell>
          <cell r="DE463">
            <v>218473.21866099999</v>
          </cell>
          <cell r="DF463">
            <v>222122.11367000002</v>
          </cell>
          <cell r="DG463">
            <v>217669.95297099999</v>
          </cell>
          <cell r="DH463">
            <v>221521.09031200001</v>
          </cell>
          <cell r="DI463">
            <v>219081.836297</v>
          </cell>
          <cell r="DJ463">
            <v>212880.11619299999</v>
          </cell>
          <cell r="DK463">
            <v>217313.07326400001</v>
          </cell>
          <cell r="DL463">
            <v>210163.26405499998</v>
          </cell>
          <cell r="DM463">
            <v>242463.584336</v>
          </cell>
          <cell r="DN463">
            <v>217527.86877200002</v>
          </cell>
          <cell r="DO463">
            <v>216065.220994</v>
          </cell>
          <cell r="DP463">
            <v>661953.54842899996</v>
          </cell>
          <cell r="DQ463">
            <v>658272.87957999995</v>
          </cell>
          <cell r="DR463">
            <v>640356.45351199992</v>
          </cell>
          <cell r="DS463">
            <v>676056.67410199996</v>
          </cell>
          <cell r="DT463">
            <v>2636639.5556229996</v>
          </cell>
        </row>
        <row r="464">
          <cell r="A464" t="str">
            <v>Health Net Community SolutionsLong-Term Care ProductsCA-San DiegoPrimary Care Physician Expense</v>
          </cell>
          <cell r="B464" t="str">
            <v>Health Net Community Solutions</v>
          </cell>
          <cell r="C464" t="str">
            <v>Long-Term Care Products</v>
          </cell>
          <cell r="D464" t="str">
            <v>CA-San Diego</v>
          </cell>
          <cell r="E464" t="str">
            <v>Primary Care Physician Expense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7222.53</v>
          </cell>
          <cell r="BF464">
            <v>14689.91</v>
          </cell>
          <cell r="BG464">
            <v>24404.1</v>
          </cell>
          <cell r="BH464">
            <v>-5676.38</v>
          </cell>
          <cell r="BI464">
            <v>65940.429999999993</v>
          </cell>
          <cell r="BJ464">
            <v>2282.19</v>
          </cell>
          <cell r="BK464">
            <v>7167.3407332239367</v>
          </cell>
          <cell r="BL464">
            <v>7294.189929344122</v>
          </cell>
          <cell r="BM464">
            <v>6945.0311734008947</v>
          </cell>
          <cell r="BN464">
            <v>6987.9152151188537</v>
          </cell>
          <cell r="BO464">
            <v>6657.0689286821334</v>
          </cell>
          <cell r="BP464">
            <v>6522.4325034933672</v>
          </cell>
          <cell r="BQ464">
            <v>46316.539999999994</v>
          </cell>
          <cell r="BR464">
            <v>62546.239999999998</v>
          </cell>
          <cell r="BS464">
            <v>21406.561835968954</v>
          </cell>
          <cell r="BT464">
            <v>20167.416647294354</v>
          </cell>
          <cell r="BU464">
            <v>150436.75848326331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18618.990000000002</v>
          </cell>
          <cell r="CN464">
            <v>17963.589999999997</v>
          </cell>
          <cell r="CO464">
            <v>18458.759999999998</v>
          </cell>
          <cell r="CP464">
            <v>17831.02</v>
          </cell>
          <cell r="CQ464">
            <v>17842.02</v>
          </cell>
          <cell r="CR464">
            <v>17313.490000000002</v>
          </cell>
          <cell r="CS464">
            <v>17165.11</v>
          </cell>
          <cell r="CT464">
            <v>17362.690000000002</v>
          </cell>
          <cell r="CU464">
            <v>16566.61</v>
          </cell>
          <cell r="CV464">
            <v>16628.7</v>
          </cell>
          <cell r="CW464">
            <v>15870.3</v>
          </cell>
          <cell r="CX464">
            <v>15685.3</v>
          </cell>
          <cell r="CY464">
            <v>55041.34</v>
          </cell>
          <cell r="CZ464">
            <v>52986.53</v>
          </cell>
          <cell r="DA464">
            <v>51094.41</v>
          </cell>
          <cell r="DB464">
            <v>48184.3</v>
          </cell>
          <cell r="DC464">
            <v>207306.58000000002</v>
          </cell>
          <cell r="DD464">
            <v>13337.217124999999</v>
          </cell>
          <cell r="DE464">
            <v>13223.947690999999</v>
          </cell>
          <cell r="DF464">
            <v>13616.102822000001</v>
          </cell>
          <cell r="DG464">
            <v>13386.196951</v>
          </cell>
          <cell r="DH464">
            <v>13859.476712</v>
          </cell>
          <cell r="DI464">
            <v>13785.086090000001</v>
          </cell>
          <cell r="DJ464">
            <v>13493.952300999999</v>
          </cell>
          <cell r="DK464">
            <v>13922.591928</v>
          </cell>
          <cell r="DL464">
            <v>13495.897679</v>
          </cell>
          <cell r="DM464">
            <v>15730.239946</v>
          </cell>
          <cell r="DN464">
            <v>14251.824269000001</v>
          </cell>
          <cell r="DO464">
            <v>14255.946171</v>
          </cell>
          <cell r="DP464">
            <v>40177.267637999998</v>
          </cell>
          <cell r="DQ464">
            <v>41030.759753000006</v>
          </cell>
          <cell r="DR464">
            <v>40912.441908000001</v>
          </cell>
          <cell r="DS464">
            <v>44238.010385999994</v>
          </cell>
          <cell r="DT464">
            <v>166358.47968500003</v>
          </cell>
        </row>
        <row r="465">
          <cell r="A465" t="str">
            <v>Health Net Community SolutionsLong-Term Care ProductsActive ContractsPrimary Care Physician Expense</v>
          </cell>
          <cell r="B465" t="str">
            <v>Health Net Community Solutions</v>
          </cell>
          <cell r="C465" t="str">
            <v>Long-Term Care Products</v>
          </cell>
          <cell r="D465" t="str">
            <v>Active Contracts</v>
          </cell>
          <cell r="E465" t="str">
            <v>Primary Care Physician Expense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53494.000000000007</v>
          </cell>
          <cell r="BF465">
            <v>232425</v>
          </cell>
          <cell r="BG465">
            <v>137773</v>
          </cell>
          <cell r="BH465">
            <v>352912</v>
          </cell>
          <cell r="BI465">
            <v>1758819.6199999996</v>
          </cell>
          <cell r="BJ465">
            <v>104388.94000000002</v>
          </cell>
          <cell r="BK465">
            <v>127883.54556053669</v>
          </cell>
          <cell r="BL465">
            <v>130340.53718901754</v>
          </cell>
          <cell r="BM465">
            <v>127518.19690544791</v>
          </cell>
          <cell r="BN465">
            <v>128400.12383237763</v>
          </cell>
          <cell r="BO465">
            <v>125687.2534176404</v>
          </cell>
          <cell r="BP465">
            <v>125170.26458872703</v>
          </cell>
          <cell r="BQ465">
            <v>423692</v>
          </cell>
          <cell r="BR465">
            <v>2216120.5599999996</v>
          </cell>
          <cell r="BS465">
            <v>385742.27965500217</v>
          </cell>
          <cell r="BT465">
            <v>379257.6418387451</v>
          </cell>
          <cell r="BU465">
            <v>3404812.4814937469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411786.97000000003</v>
          </cell>
          <cell r="CN465">
            <v>404736.01</v>
          </cell>
          <cell r="CO465">
            <v>419425.30000000005</v>
          </cell>
          <cell r="CP465">
            <v>409913.76</v>
          </cell>
          <cell r="CQ465">
            <v>415881.46</v>
          </cell>
          <cell r="CR465">
            <v>411288.48</v>
          </cell>
          <cell r="CS465">
            <v>411833.51</v>
          </cell>
          <cell r="CT465">
            <v>421291.68000000005</v>
          </cell>
          <cell r="CU465">
            <v>411621.52</v>
          </cell>
          <cell r="CV465">
            <v>415652.08</v>
          </cell>
          <cell r="CW465">
            <v>406464.2</v>
          </cell>
          <cell r="CX465">
            <v>405400.75</v>
          </cell>
          <cell r="CY465">
            <v>1235948.28</v>
          </cell>
          <cell r="CZ465">
            <v>1237083.7</v>
          </cell>
          <cell r="DA465">
            <v>1244746.71</v>
          </cell>
          <cell r="DB465">
            <v>1227517.03</v>
          </cell>
          <cell r="DC465">
            <v>4945295.72</v>
          </cell>
          <cell r="DD465">
            <v>234788.834581</v>
          </cell>
          <cell r="DE465">
            <v>231785.94388000001</v>
          </cell>
          <cell r="DF465">
            <v>235834.39214800001</v>
          </cell>
          <cell r="DG465">
            <v>231144.92744999999</v>
          </cell>
          <cell r="DH465">
            <v>235476.74268000002</v>
          </cell>
          <cell r="DI465">
            <v>232959.39897900002</v>
          </cell>
          <cell r="DJ465">
            <v>226464.69555399998</v>
          </cell>
          <cell r="DK465">
            <v>231351.39377100003</v>
          </cell>
          <cell r="DL465">
            <v>223760.82983099998</v>
          </cell>
          <cell r="DM465">
            <v>258309.552861</v>
          </cell>
          <cell r="DN465">
            <v>231884.60586499999</v>
          </cell>
          <cell r="DO465">
            <v>230423.916838</v>
          </cell>
          <cell r="DP465">
            <v>702409.17060900002</v>
          </cell>
          <cell r="DQ465">
            <v>699581.06910900003</v>
          </cell>
          <cell r="DR465">
            <v>681576.91915600002</v>
          </cell>
          <cell r="DS465">
            <v>720618.07556400006</v>
          </cell>
          <cell r="DT465">
            <v>2804185.2344380002</v>
          </cell>
        </row>
        <row r="466">
          <cell r="A466" t="str">
            <v>Health Net Community SolutionsAll ProductsActive ContractsPrimary Care Physician Expense</v>
          </cell>
          <cell r="B466" t="str">
            <v>Health Net Community Solutions</v>
          </cell>
          <cell r="C466" t="str">
            <v>All Products</v>
          </cell>
          <cell r="D466" t="str">
            <v>Active Contracts</v>
          </cell>
          <cell r="E466" t="str">
            <v>Primary Care Physician Expense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3910572.28</v>
          </cell>
          <cell r="BF466">
            <v>4975052.79</v>
          </cell>
          <cell r="BG466">
            <v>4281571.4399999995</v>
          </cell>
          <cell r="BH466">
            <v>4797487</v>
          </cell>
          <cell r="BI466">
            <v>68605621.849999994</v>
          </cell>
          <cell r="BJ466">
            <v>5729369.6500000013</v>
          </cell>
          <cell r="BK466">
            <v>5726771.7726550121</v>
          </cell>
          <cell r="BL466">
            <v>6551357.3214173829</v>
          </cell>
          <cell r="BM466">
            <v>6038100.993780721</v>
          </cell>
          <cell r="BN466">
            <v>6430950.6238567699</v>
          </cell>
          <cell r="BO466">
            <v>5843860.5150704943</v>
          </cell>
          <cell r="BP466">
            <v>5852657.326413895</v>
          </cell>
          <cell r="BQ466">
            <v>13167196.51</v>
          </cell>
          <cell r="BR466">
            <v>79132478.5</v>
          </cell>
          <cell r="BS466">
            <v>18316230.087853115</v>
          </cell>
          <cell r="BT466">
            <v>18127468.465341158</v>
          </cell>
          <cell r="BU466">
            <v>128743373.56319427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11180955.810000001</v>
          </cell>
          <cell r="CN466">
            <v>10551311.810000001</v>
          </cell>
          <cell r="CO466">
            <v>12801902.379999999</v>
          </cell>
          <cell r="CP466">
            <v>11594079.369999999</v>
          </cell>
          <cell r="CQ466">
            <v>12721370.310000001</v>
          </cell>
          <cell r="CR466">
            <v>12295821.729999999</v>
          </cell>
          <cell r="CS466">
            <v>12085604.75</v>
          </cell>
          <cell r="CT466">
            <v>13953321.280000001</v>
          </cell>
          <cell r="CU466">
            <v>12598581.560000001</v>
          </cell>
          <cell r="CV466">
            <v>13532867.320000002</v>
          </cell>
          <cell r="CW466">
            <v>12291447.290000001</v>
          </cell>
          <cell r="CX466">
            <v>12375848.59</v>
          </cell>
          <cell r="CY466">
            <v>34534170</v>
          </cell>
          <cell r="CZ466">
            <v>36611271.409999996</v>
          </cell>
          <cell r="DA466">
            <v>38637507.590000004</v>
          </cell>
          <cell r="DB466">
            <v>38200163.200000003</v>
          </cell>
          <cell r="DC466">
            <v>147983112.19999999</v>
          </cell>
          <cell r="DD466">
            <v>7449324.5394520005</v>
          </cell>
          <cell r="DE466">
            <v>7139711.9975060001</v>
          </cell>
          <cell r="DF466">
            <v>7703343.511074</v>
          </cell>
          <cell r="DG466">
            <v>7110901.4648259999</v>
          </cell>
          <cell r="DH466">
            <v>7672717.5417809999</v>
          </cell>
          <cell r="DI466">
            <v>7410064.2615839988</v>
          </cell>
          <cell r="DJ466">
            <v>7271576.8830869999</v>
          </cell>
          <cell r="DK466">
            <v>7905471.1098119998</v>
          </cell>
          <cell r="DL466">
            <v>7019992.4835310001</v>
          </cell>
          <cell r="DM466">
            <v>7939504.2262169998</v>
          </cell>
          <cell r="DN466">
            <v>7241159.5507979998</v>
          </cell>
          <cell r="DO466">
            <v>7116872.2941009989</v>
          </cell>
          <cell r="DP466">
            <v>22292380.048032001</v>
          </cell>
          <cell r="DQ466">
            <v>22193683.268190999</v>
          </cell>
          <cell r="DR466">
            <v>22197040.476429999</v>
          </cell>
          <cell r="DS466">
            <v>22297536.071116</v>
          </cell>
          <cell r="DT466">
            <v>88980639.863768995</v>
          </cell>
        </row>
        <row r="467">
          <cell r="A467" t="str">
            <v>California ConsolidatedMedicaid ExpansionActive ContractsPrimary Care Physician Expense</v>
          </cell>
          <cell r="B467" t="str">
            <v>California Consolidated</v>
          </cell>
          <cell r="C467" t="str">
            <v>Medicaid Expansion</v>
          </cell>
          <cell r="D467" t="str">
            <v>Active Contracts</v>
          </cell>
          <cell r="E467" t="str">
            <v>Primary Care Physician Expense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1033071.9999999999</v>
          </cell>
          <cell r="BF467">
            <v>1344395</v>
          </cell>
          <cell r="BG467">
            <v>1117915.9999999998</v>
          </cell>
          <cell r="BH467">
            <v>938564.00000000012</v>
          </cell>
          <cell r="BI467">
            <v>16647635.949999999</v>
          </cell>
          <cell r="BJ467">
            <v>1627859.9999999998</v>
          </cell>
          <cell r="BK467">
            <v>1727849.8049113101</v>
          </cell>
          <cell r="BL467">
            <v>1988511.8658269946</v>
          </cell>
          <cell r="BM467">
            <v>1843447.0255961884</v>
          </cell>
          <cell r="BN467">
            <v>1970985.0990953234</v>
          </cell>
          <cell r="BO467">
            <v>1793424.4792875978</v>
          </cell>
          <cell r="BP467">
            <v>1802210.7179539674</v>
          </cell>
          <cell r="BQ467">
            <v>3495383</v>
          </cell>
          <cell r="BR467">
            <v>19214059.949999999</v>
          </cell>
          <cell r="BS467">
            <v>5559808.6963344933</v>
          </cell>
          <cell r="BT467">
            <v>5566620.2963368893</v>
          </cell>
          <cell r="BU467">
            <v>33835871.942671381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3406438.3299999996</v>
          </cell>
          <cell r="CN467">
            <v>3225019.3500000006</v>
          </cell>
          <cell r="CO467">
            <v>3969605.9399999995</v>
          </cell>
          <cell r="CP467">
            <v>3626287.5100000007</v>
          </cell>
          <cell r="CQ467">
            <v>4015513.1500000004</v>
          </cell>
          <cell r="CR467">
            <v>3904125.5899999994</v>
          </cell>
          <cell r="CS467">
            <v>3856334.99</v>
          </cell>
          <cell r="CT467">
            <v>4501825.4300000006</v>
          </cell>
          <cell r="CU467">
            <v>4084870.9400000004</v>
          </cell>
          <cell r="CV467">
            <v>4422827.4500000011</v>
          </cell>
          <cell r="CW467">
            <v>4032405.4699999997</v>
          </cell>
          <cell r="CX467">
            <v>4087513.4599999995</v>
          </cell>
          <cell r="CY467">
            <v>10601063.619999999</v>
          </cell>
          <cell r="CZ467">
            <v>11545926.25</v>
          </cell>
          <cell r="DA467">
            <v>12443031.360000001</v>
          </cell>
          <cell r="DB467">
            <v>12542746.380000001</v>
          </cell>
          <cell r="DC467">
            <v>47132767.609999999</v>
          </cell>
          <cell r="DD467">
            <v>1924019.9887779998</v>
          </cell>
          <cell r="DE467">
            <v>1837358.583356</v>
          </cell>
          <cell r="DF467">
            <v>1999841.912401</v>
          </cell>
          <cell r="DG467">
            <v>1837319.6479549999</v>
          </cell>
          <cell r="DH467">
            <v>1999877.25196</v>
          </cell>
          <cell r="DI467">
            <v>1932041.652702</v>
          </cell>
          <cell r="DJ467">
            <v>1899741.157172</v>
          </cell>
          <cell r="DK467">
            <v>2084056.9541259999</v>
          </cell>
          <cell r="DL467">
            <v>1839601.0306879999</v>
          </cell>
          <cell r="DM467">
            <v>2097193.4471870004</v>
          </cell>
          <cell r="DN467">
            <v>1910695.271459</v>
          </cell>
          <cell r="DO467">
            <v>1880631.9196320002</v>
          </cell>
          <cell r="DP467">
            <v>5761220.4845349994</v>
          </cell>
          <cell r="DQ467">
            <v>5769238.5526170004</v>
          </cell>
          <cell r="DR467">
            <v>5823399.1419859994</v>
          </cell>
          <cell r="DS467">
            <v>5888520.6382780001</v>
          </cell>
          <cell r="DT467">
            <v>23242378.817415997</v>
          </cell>
        </row>
        <row r="468">
          <cell r="A468" t="str">
            <v>California ConsolidatedMedicaidActive ContractsPrimary Care Physician Expense</v>
          </cell>
          <cell r="B468" t="str">
            <v>California Consolidated</v>
          </cell>
          <cell r="C468" t="str">
            <v>Medicaid</v>
          </cell>
          <cell r="D468" t="str">
            <v>Active Contracts</v>
          </cell>
          <cell r="E468" t="str">
            <v>Primary Care Physician Expense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1876533</v>
          </cell>
          <cell r="BF468">
            <v>1991867</v>
          </cell>
          <cell r="BG468">
            <v>1972938</v>
          </cell>
          <cell r="BH468">
            <v>2120853</v>
          </cell>
          <cell r="BI468">
            <v>21200241.800000004</v>
          </cell>
          <cell r="BJ468">
            <v>2166926</v>
          </cell>
          <cell r="BK468">
            <v>2442632.7566785668</v>
          </cell>
          <cell r="BL468">
            <v>2799222.2938769734</v>
          </cell>
          <cell r="BM468">
            <v>2589327.7933349926</v>
          </cell>
          <cell r="BN468">
            <v>2756369.6621730453</v>
          </cell>
          <cell r="BO468">
            <v>2499099.6982352524</v>
          </cell>
          <cell r="BP468">
            <v>2501004.2765279985</v>
          </cell>
          <cell r="BQ468">
            <v>5841338</v>
          </cell>
          <cell r="BR468">
            <v>25488020.800000004</v>
          </cell>
          <cell r="BS468">
            <v>7831182.8438905329</v>
          </cell>
          <cell r="BT468">
            <v>7756473.6369362958</v>
          </cell>
          <cell r="BU468">
            <v>46917015.280826837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4352839.0799999991</v>
          </cell>
          <cell r="CN468">
            <v>4084216.8</v>
          </cell>
          <cell r="CO468">
            <v>4992580.51</v>
          </cell>
          <cell r="CP468">
            <v>4526395.1199999992</v>
          </cell>
          <cell r="CQ468">
            <v>4973369.6799999988</v>
          </cell>
          <cell r="CR468">
            <v>4793479.2799999993</v>
          </cell>
          <cell r="CS468">
            <v>4703453.7799999993</v>
          </cell>
          <cell r="CT468">
            <v>5449565.54</v>
          </cell>
          <cell r="CU468">
            <v>4899984.4800000004</v>
          </cell>
          <cell r="CV468">
            <v>5259790.8100000015</v>
          </cell>
          <cell r="CW468">
            <v>4751997.21</v>
          </cell>
          <cell r="CX468">
            <v>4776517.79</v>
          </cell>
          <cell r="CY468">
            <v>13429636.389999999</v>
          </cell>
          <cell r="CZ468">
            <v>14293244.079999996</v>
          </cell>
          <cell r="DA468">
            <v>15053003.800000001</v>
          </cell>
          <cell r="DB468">
            <v>14788305.810000002</v>
          </cell>
          <cell r="DC468">
            <v>57564190.079999998</v>
          </cell>
          <cell r="DD468">
            <v>2402899.6188210002</v>
          </cell>
          <cell r="DE468">
            <v>2288557.990772</v>
          </cell>
          <cell r="DF468">
            <v>2484211.0909470003</v>
          </cell>
          <cell r="DG468">
            <v>2263004.1965550007</v>
          </cell>
          <cell r="DH468">
            <v>2456584.7454240001</v>
          </cell>
          <cell r="DI468">
            <v>2366861.903984</v>
          </cell>
          <cell r="DJ468">
            <v>2318850.1277370001</v>
          </cell>
          <cell r="DK468">
            <v>2536912.9146679998</v>
          </cell>
          <cell r="DL468">
            <v>2233218.666001</v>
          </cell>
          <cell r="DM468">
            <v>2532800.6956480001</v>
          </cell>
          <cell r="DN468">
            <v>2300965.033206</v>
          </cell>
          <cell r="DO468">
            <v>2258270.2147329999</v>
          </cell>
          <cell r="DP468">
            <v>7175668.7005400006</v>
          </cell>
          <cell r="DQ468">
            <v>7086450.8459630003</v>
          </cell>
          <cell r="DR468">
            <v>7088981.7084059995</v>
          </cell>
          <cell r="DS468">
            <v>7092035.9435870005</v>
          </cell>
          <cell r="DT468">
            <v>28443137.198496003</v>
          </cell>
        </row>
        <row r="469">
          <cell r="A469" t="str">
            <v>California ConsolidatedMedicare ProductsActive ContractsPrimary Care Physician Expense</v>
          </cell>
          <cell r="B469" t="str">
            <v>California Consolidated</v>
          </cell>
          <cell r="C469" t="str">
            <v>Medicare Products</v>
          </cell>
          <cell r="D469" t="str">
            <v>Active Contracts</v>
          </cell>
          <cell r="E469" t="str">
            <v>Primary Care Physician Expense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534437.57000000007</v>
          </cell>
          <cell r="BF469">
            <v>2637305.27</v>
          </cell>
          <cell r="BG469">
            <v>1396854.8099999998</v>
          </cell>
          <cell r="BH469">
            <v>1781779.4999999998</v>
          </cell>
          <cell r="BI469">
            <v>26782442.360000003</v>
          </cell>
          <cell r="BJ469">
            <v>1910636.85</v>
          </cell>
          <cell r="BK469">
            <v>2378441.0660158815</v>
          </cell>
          <cell r="BL469">
            <v>2611680.2649286622</v>
          </cell>
          <cell r="BM469">
            <v>2423675.434903325</v>
          </cell>
          <cell r="BN469">
            <v>2659074.3616744513</v>
          </cell>
          <cell r="BO469">
            <v>2473290.3692224119</v>
          </cell>
          <cell r="BP469">
            <v>2446033.7307518981</v>
          </cell>
          <cell r="BQ469">
            <v>4568597.6499999994</v>
          </cell>
          <cell r="BR469">
            <v>30474858.710000005</v>
          </cell>
          <cell r="BS469">
            <v>7413796.7658478692</v>
          </cell>
          <cell r="BT469">
            <v>7578398.4616487613</v>
          </cell>
          <cell r="BU469">
            <v>50035651.587496638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4056524.51</v>
          </cell>
          <cell r="CN469">
            <v>5291080.4000000004</v>
          </cell>
          <cell r="CO469">
            <v>4668987.1500000004</v>
          </cell>
          <cell r="CP469">
            <v>4179296.68</v>
          </cell>
          <cell r="CQ469">
            <v>4365573.88</v>
          </cell>
          <cell r="CR469">
            <v>4174620.38</v>
          </cell>
          <cell r="CS469">
            <v>3739962.2699999996</v>
          </cell>
          <cell r="CT469">
            <v>4300510.46</v>
          </cell>
          <cell r="CU469">
            <v>4170266.74</v>
          </cell>
          <cell r="CV469">
            <v>4212594.93</v>
          </cell>
          <cell r="CW469">
            <v>3888635.48</v>
          </cell>
          <cell r="CX469">
            <v>4110649.12</v>
          </cell>
          <cell r="CY469">
            <v>14016592.060000001</v>
          </cell>
          <cell r="CZ469">
            <v>12719490.940000001</v>
          </cell>
          <cell r="DA469">
            <v>12210739.469999999</v>
          </cell>
          <cell r="DB469">
            <v>12211879.530000001</v>
          </cell>
          <cell r="DC469">
            <v>51158702</v>
          </cell>
          <cell r="DD469">
            <v>2609618.452389</v>
          </cell>
          <cell r="DE469">
            <v>2109379.1717170002</v>
          </cell>
          <cell r="DF469">
            <v>2110906.561853</v>
          </cell>
          <cell r="DG469">
            <v>2020153.4462829998</v>
          </cell>
          <cell r="DH469">
            <v>2004712.581585</v>
          </cell>
          <cell r="DI469">
            <v>1978409.4832539998</v>
          </cell>
          <cell r="DJ469">
            <v>1945947.332837</v>
          </cell>
          <cell r="DK469">
            <v>1994326.8286819998</v>
          </cell>
          <cell r="DL469">
            <v>1911347.423039</v>
          </cell>
          <cell r="DM469">
            <v>2018054.074674</v>
          </cell>
          <cell r="DN469">
            <v>1951159.6325569998</v>
          </cell>
          <cell r="DO469">
            <v>1894584.5005339999</v>
          </cell>
          <cell r="DP469">
            <v>6829904.1859590001</v>
          </cell>
          <cell r="DQ469">
            <v>6003275.5111219995</v>
          </cell>
          <cell r="DR469">
            <v>5851621.5845579999</v>
          </cell>
          <cell r="DS469">
            <v>5863798.2077649999</v>
          </cell>
          <cell r="DT469">
            <v>24548599.489404</v>
          </cell>
        </row>
        <row r="470">
          <cell r="A470" t="str">
            <v>California ConsolidatedMMP DualsActive ContractsPrimary Care Physician Expense</v>
          </cell>
          <cell r="B470" t="str">
            <v>California Consolidated</v>
          </cell>
          <cell r="C470" t="str">
            <v>MMP Duals</v>
          </cell>
          <cell r="D470" t="str">
            <v>Active Contracts</v>
          </cell>
          <cell r="E470" t="str">
            <v>Primary Care Physician Expense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3953.2800000000134</v>
          </cell>
          <cell r="BF470">
            <v>65864.790000000008</v>
          </cell>
          <cell r="BG470">
            <v>90091.94</v>
          </cell>
          <cell r="BH470">
            <v>95788.999999999985</v>
          </cell>
          <cell r="BI470">
            <v>1372594.9899999998</v>
          </cell>
          <cell r="BJ470">
            <v>103959.70999999999</v>
          </cell>
          <cell r="BK470">
            <v>71770.857655874599</v>
          </cell>
          <cell r="BL470">
            <v>83606.234315557187</v>
          </cell>
          <cell r="BM470">
            <v>69618.382963979559</v>
          </cell>
          <cell r="BN470">
            <v>75273.071321772601</v>
          </cell>
          <cell r="BO470">
            <v>65670.51910600804</v>
          </cell>
          <cell r="BP470">
            <v>62608.729270316289</v>
          </cell>
          <cell r="BQ470">
            <v>159910.01</v>
          </cell>
          <cell r="BR470">
            <v>1572343.6999999997</v>
          </cell>
          <cell r="BS470">
            <v>224995.47493541136</v>
          </cell>
          <cell r="BT470">
            <v>203552.31969809692</v>
          </cell>
          <cell r="BU470">
            <v>2160801.5046335077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215472.46</v>
          </cell>
          <cell r="CN470">
            <v>213670.81</v>
          </cell>
          <cell r="CO470">
            <v>234774.77</v>
          </cell>
          <cell r="CP470">
            <v>148090.69</v>
          </cell>
          <cell r="CQ470">
            <v>157165.17000000001</v>
          </cell>
          <cell r="CR470">
            <v>145222.78999999998</v>
          </cell>
          <cell r="CS470">
            <v>131306.88</v>
          </cell>
          <cell r="CT470">
            <v>153655.32</v>
          </cell>
          <cell r="CU470">
            <v>130135.07</v>
          </cell>
          <cell r="CV470">
            <v>144092.00000000003</v>
          </cell>
          <cell r="CW470">
            <v>127622.38</v>
          </cell>
          <cell r="CX470">
            <v>126077.54000000001</v>
          </cell>
          <cell r="CY470">
            <v>663918.04</v>
          </cell>
          <cell r="CZ470">
            <v>450478.64999999997</v>
          </cell>
          <cell r="DA470">
            <v>415097.27</v>
          </cell>
          <cell r="DB470">
            <v>397791.92000000004</v>
          </cell>
          <cell r="DC470">
            <v>1927285.88</v>
          </cell>
          <cell r="DD470">
            <v>346578.88382599998</v>
          </cell>
          <cell r="DE470">
            <v>357429.09693599999</v>
          </cell>
          <cell r="DF470">
            <v>365570.76214900002</v>
          </cell>
          <cell r="DG470">
            <v>349707.67423800001</v>
          </cell>
          <cell r="DH470">
            <v>357379.57720299996</v>
          </cell>
          <cell r="DI470">
            <v>347776.07203299995</v>
          </cell>
          <cell r="DJ470">
            <v>341229.80450999999</v>
          </cell>
          <cell r="DK470">
            <v>349403.39809099998</v>
          </cell>
          <cell r="DL470">
            <v>328715.60753199999</v>
          </cell>
          <cell r="DM470">
            <v>341553.82228600001</v>
          </cell>
          <cell r="DN470">
            <v>325500.18352600001</v>
          </cell>
          <cell r="DO470">
            <v>320838.05677900004</v>
          </cell>
          <cell r="DP470">
            <v>1069578.742911</v>
          </cell>
          <cell r="DQ470">
            <v>1054863.323474</v>
          </cell>
          <cell r="DR470">
            <v>1019348.8101329999</v>
          </cell>
          <cell r="DS470">
            <v>987892.06259099999</v>
          </cell>
          <cell r="DT470">
            <v>4131682.9391089999</v>
          </cell>
        </row>
        <row r="471">
          <cell r="A471" t="str">
            <v>California ConsolidatedSSI ProductsActive ContractsPrimary Care Physician Expense</v>
          </cell>
          <cell r="B471" t="str">
            <v>California Consolidated</v>
          </cell>
          <cell r="C471" t="str">
            <v>SSI Products</v>
          </cell>
          <cell r="D471" t="str">
            <v>Active Contracts</v>
          </cell>
          <cell r="E471" t="str">
            <v>Primary Care Physician Expense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918384.99999999977</v>
          </cell>
          <cell r="BF471">
            <v>1360017</v>
          </cell>
          <cell r="BG471">
            <v>851212.00000000012</v>
          </cell>
          <cell r="BH471">
            <v>1259217</v>
          </cell>
          <cell r="BI471">
            <v>26799102.130000003</v>
          </cell>
          <cell r="BJ471">
            <v>1596784.9999999998</v>
          </cell>
          <cell r="BK471">
            <v>1350391.3467453995</v>
          </cell>
          <cell r="BL471">
            <v>1543466.9598633812</v>
          </cell>
          <cell r="BM471">
            <v>1401748.7594985305</v>
          </cell>
          <cell r="BN471">
            <v>1492592.255196936</v>
          </cell>
          <cell r="BO471">
            <v>1353508.7441169813</v>
          </cell>
          <cell r="BP471">
            <v>1354919.6055447056</v>
          </cell>
          <cell r="BQ471">
            <v>3129614</v>
          </cell>
          <cell r="BR471">
            <v>29655104.130000003</v>
          </cell>
          <cell r="BS471">
            <v>4295607.0661073113</v>
          </cell>
          <cell r="BT471">
            <v>4201020.6048586229</v>
          </cell>
          <cell r="BU471">
            <v>41281345.800965935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2720287.8</v>
          </cell>
          <cell r="CN471">
            <v>2545658.08</v>
          </cell>
          <cell r="CO471">
            <v>3097272.54</v>
          </cell>
          <cell r="CP471">
            <v>2796736.54</v>
          </cell>
          <cell r="CQ471">
            <v>3061465.97</v>
          </cell>
          <cell r="CR471">
            <v>2942347.07</v>
          </cell>
          <cell r="CS471">
            <v>2873349.3699999996</v>
          </cell>
          <cell r="CT471">
            <v>3316180.1100000003</v>
          </cell>
          <cell r="CU471">
            <v>2975011.0299999993</v>
          </cell>
          <cell r="CV471">
            <v>3184636.23</v>
          </cell>
          <cell r="CW471">
            <v>2870738.5700000003</v>
          </cell>
          <cell r="CX471">
            <v>2877301.7100000009</v>
          </cell>
          <cell r="CY471">
            <v>8363218.4199999999</v>
          </cell>
          <cell r="CZ471">
            <v>8800549.5800000001</v>
          </cell>
          <cell r="DA471">
            <v>9164540.5099999998</v>
          </cell>
          <cell r="DB471">
            <v>8932676.5100000016</v>
          </cell>
          <cell r="DC471">
            <v>35260985.019999996</v>
          </cell>
          <cell r="DD471">
            <v>2403444.2418980002</v>
          </cell>
          <cell r="DE471">
            <v>2286807.7541209999</v>
          </cell>
          <cell r="DF471">
            <v>2479933.8577950001</v>
          </cell>
          <cell r="DG471">
            <v>2291595.0506520001</v>
          </cell>
          <cell r="DH471">
            <v>2485090.7841960001</v>
          </cell>
          <cell r="DI471">
            <v>2391938.3212259999</v>
          </cell>
          <cell r="DJ471">
            <v>2346624.9234110001</v>
          </cell>
          <cell r="DK471">
            <v>2564901.8021110008</v>
          </cell>
          <cell r="DL471">
            <v>2255672.4403910004</v>
          </cell>
          <cell r="DM471">
            <v>2570444.3268050002</v>
          </cell>
          <cell r="DN471">
            <v>2332733.6029700004</v>
          </cell>
          <cell r="DO471">
            <v>2287148.0703039998</v>
          </cell>
          <cell r="DP471">
            <v>7170185.8538140003</v>
          </cell>
          <cell r="DQ471">
            <v>7168624.1560739996</v>
          </cell>
          <cell r="DR471">
            <v>7167199.1659130007</v>
          </cell>
          <cell r="DS471">
            <v>7190326.0000790004</v>
          </cell>
          <cell r="DT471">
            <v>28696335.17588</v>
          </cell>
        </row>
        <row r="472">
          <cell r="A472" t="str">
            <v>California ConsolidatedLong-Term Care ProductsActive ContractsPrimary Care Physician Expense</v>
          </cell>
          <cell r="B472" t="str">
            <v>California Consolidated</v>
          </cell>
          <cell r="C472" t="str">
            <v>Long-Term Care Products</v>
          </cell>
          <cell r="D472" t="str">
            <v>Active Contracts</v>
          </cell>
          <cell r="E472" t="str">
            <v>Primary Care Physician Expense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53494.000000000007</v>
          </cell>
          <cell r="BF472">
            <v>232425</v>
          </cell>
          <cell r="BG472">
            <v>137773</v>
          </cell>
          <cell r="BH472">
            <v>352912</v>
          </cell>
          <cell r="BI472">
            <v>1758819.6199999996</v>
          </cell>
          <cell r="BJ472">
            <v>104388.94000000002</v>
          </cell>
          <cell r="BK472">
            <v>127883.54556053669</v>
          </cell>
          <cell r="BL472">
            <v>130340.53718901754</v>
          </cell>
          <cell r="BM472">
            <v>127518.19690544791</v>
          </cell>
          <cell r="BN472">
            <v>128400.12383237763</v>
          </cell>
          <cell r="BO472">
            <v>125687.2534176404</v>
          </cell>
          <cell r="BP472">
            <v>125170.26458872703</v>
          </cell>
          <cell r="BQ472">
            <v>423692</v>
          </cell>
          <cell r="BR472">
            <v>2216120.5599999996</v>
          </cell>
          <cell r="BS472">
            <v>385742.27965500217</v>
          </cell>
          <cell r="BT472">
            <v>379257.6418387451</v>
          </cell>
          <cell r="BU472">
            <v>3404812.4814937469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411786.97000000003</v>
          </cell>
          <cell r="CN472">
            <v>404736.01</v>
          </cell>
          <cell r="CO472">
            <v>419425.30000000005</v>
          </cell>
          <cell r="CP472">
            <v>409913.76</v>
          </cell>
          <cell r="CQ472">
            <v>415881.46</v>
          </cell>
          <cell r="CR472">
            <v>411288.48</v>
          </cell>
          <cell r="CS472">
            <v>411833.51</v>
          </cell>
          <cell r="CT472">
            <v>421291.68000000005</v>
          </cell>
          <cell r="CU472">
            <v>411621.52</v>
          </cell>
          <cell r="CV472">
            <v>415652.08</v>
          </cell>
          <cell r="CW472">
            <v>406464.2</v>
          </cell>
          <cell r="CX472">
            <v>405400.75</v>
          </cell>
          <cell r="CY472">
            <v>1235948.28</v>
          </cell>
          <cell r="CZ472">
            <v>1237083.7</v>
          </cell>
          <cell r="DA472">
            <v>1244746.71</v>
          </cell>
          <cell r="DB472">
            <v>1227517.03</v>
          </cell>
          <cell r="DC472">
            <v>4945295.72</v>
          </cell>
          <cell r="DD472">
            <v>234788.834581</v>
          </cell>
          <cell r="DE472">
            <v>231785.94388000001</v>
          </cell>
          <cell r="DF472">
            <v>235834.39214800001</v>
          </cell>
          <cell r="DG472">
            <v>231144.92744999999</v>
          </cell>
          <cell r="DH472">
            <v>235476.74268000002</v>
          </cell>
          <cell r="DI472">
            <v>232959.39897900002</v>
          </cell>
          <cell r="DJ472">
            <v>226464.69555399998</v>
          </cell>
          <cell r="DK472">
            <v>231351.39377100003</v>
          </cell>
          <cell r="DL472">
            <v>223760.82983099998</v>
          </cell>
          <cell r="DM472">
            <v>258309.552861</v>
          </cell>
          <cell r="DN472">
            <v>231884.60586499999</v>
          </cell>
          <cell r="DO472">
            <v>230423.916838</v>
          </cell>
          <cell r="DP472">
            <v>702409.17060900002</v>
          </cell>
          <cell r="DQ472">
            <v>699581.06910900003</v>
          </cell>
          <cell r="DR472">
            <v>681576.91915600002</v>
          </cell>
          <cell r="DS472">
            <v>720618.07556400006</v>
          </cell>
          <cell r="DT472">
            <v>2804185.2344380002</v>
          </cell>
        </row>
        <row r="473">
          <cell r="A473" t="str">
            <v>California ConsolidatedCommercial - MarketplaceActive ContractsPrimary Care Physician Expense</v>
          </cell>
          <cell r="B473" t="str">
            <v>California Consolidated</v>
          </cell>
          <cell r="C473" t="str">
            <v>Commercial - Marketplace</v>
          </cell>
          <cell r="D473" t="str">
            <v>Active Contracts</v>
          </cell>
          <cell r="E473" t="str">
            <v>Primary Care Physician Expense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1603007.91</v>
          </cell>
          <cell r="BF473">
            <v>3700504.49</v>
          </cell>
          <cell r="BG473">
            <v>2561106.8199999998</v>
          </cell>
          <cell r="BH473">
            <v>2312964.4499999997</v>
          </cell>
          <cell r="BI473">
            <v>23657306.210000001</v>
          </cell>
          <cell r="BJ473">
            <v>881754.52</v>
          </cell>
          <cell r="BK473">
            <v>3233547.7347270004</v>
          </cell>
          <cell r="BL473">
            <v>3191027.5146149998</v>
          </cell>
          <cell r="BM473">
            <v>3149506.9738100003</v>
          </cell>
          <cell r="BN473">
            <v>3109002.203303</v>
          </cell>
          <cell r="BO473">
            <v>3042863.7002329999</v>
          </cell>
          <cell r="BP473">
            <v>3005281.6165209999</v>
          </cell>
          <cell r="BQ473">
            <v>7864619.2200000007</v>
          </cell>
          <cell r="BR473">
            <v>26852025.18</v>
          </cell>
          <cell r="BS473">
            <v>9574082.2231520005</v>
          </cell>
          <cell r="BT473">
            <v>9157147.5200570002</v>
          </cell>
          <cell r="BU473">
            <v>53447874.143209003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5570904.3600000003</v>
          </cell>
          <cell r="CN473">
            <v>5833924.9800000004</v>
          </cell>
          <cell r="CO473">
            <v>6766673.9700000007</v>
          </cell>
          <cell r="CP473">
            <v>5814397.6200000001</v>
          </cell>
          <cell r="CQ473">
            <v>6261812.3700000001</v>
          </cell>
          <cell r="CR473">
            <v>6161625.5100000007</v>
          </cell>
          <cell r="CS473">
            <v>5460071.0700000003</v>
          </cell>
          <cell r="CT473">
            <v>6182751.0599999996</v>
          </cell>
          <cell r="CU473">
            <v>5405295.4000000004</v>
          </cell>
          <cell r="CV473">
            <v>5890879.7200000007</v>
          </cell>
          <cell r="CW473">
            <v>5290579.41</v>
          </cell>
          <cell r="CX473">
            <v>5236029.83</v>
          </cell>
          <cell r="CY473">
            <v>18171503.310000002</v>
          </cell>
          <cell r="CZ473">
            <v>18237835.5</v>
          </cell>
          <cell r="DA473">
            <v>17048117.530000001</v>
          </cell>
          <cell r="DB473">
            <v>16417488.960000001</v>
          </cell>
          <cell r="DC473">
            <v>69874945.300000012</v>
          </cell>
          <cell r="DD473">
            <v>2587767.8627200001</v>
          </cell>
          <cell r="DE473">
            <v>2650378.74186</v>
          </cell>
          <cell r="DF473">
            <v>2755147.2416099999</v>
          </cell>
          <cell r="DG473">
            <v>2726129.0566700003</v>
          </cell>
          <cell r="DH473">
            <v>2702433.7666499997</v>
          </cell>
          <cell r="DI473">
            <v>2678501.2770400001</v>
          </cell>
          <cell r="DJ473">
            <v>2654811.7190700001</v>
          </cell>
          <cell r="DK473">
            <v>2631476.7719200002</v>
          </cell>
          <cell r="DL473">
            <v>2608334.4772299998</v>
          </cell>
          <cell r="DM473">
            <v>2585475.4433599999</v>
          </cell>
          <cell r="DN473">
            <v>2528445.1153000002</v>
          </cell>
          <cell r="DO473">
            <v>2508630.23471</v>
          </cell>
          <cell r="DP473">
            <v>7993293.84619</v>
          </cell>
          <cell r="DQ473">
            <v>8107064.1003599996</v>
          </cell>
          <cell r="DR473">
            <v>7894622.9682199992</v>
          </cell>
          <cell r="DS473">
            <v>7622550.793370001</v>
          </cell>
          <cell r="DT473">
            <v>31617531.708140001</v>
          </cell>
        </row>
        <row r="474">
          <cell r="A474" t="str">
            <v>California ConsolidatedCommercial Individual Off ExchangeActive ContractsPrimary Care Physician Expense</v>
          </cell>
          <cell r="B474" t="str">
            <v>California Consolidated</v>
          </cell>
          <cell r="C474" t="str">
            <v>Commercial Individual Off Exchange</v>
          </cell>
          <cell r="D474" t="str">
            <v>Active Contracts</v>
          </cell>
          <cell r="E474" t="str">
            <v>Primary Care Physician Expense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269665.76</v>
          </cell>
          <cell r="BF474">
            <v>3593207.58</v>
          </cell>
          <cell r="BG474">
            <v>815963.00999999989</v>
          </cell>
          <cell r="BH474">
            <v>1711140.7999999998</v>
          </cell>
          <cell r="BI474">
            <v>13297514.309999999</v>
          </cell>
          <cell r="BJ474">
            <v>703544.81</v>
          </cell>
          <cell r="BK474">
            <v>1863502.585708</v>
          </cell>
          <cell r="BL474">
            <v>1847414.2975060001</v>
          </cell>
          <cell r="BM474">
            <v>1831488.758256</v>
          </cell>
          <cell r="BN474">
            <v>1815725.967958</v>
          </cell>
          <cell r="BO474">
            <v>1789494.3999029999</v>
          </cell>
          <cell r="BP474">
            <v>1774867.1664160001</v>
          </cell>
          <cell r="BQ474">
            <v>4678836.3499999996</v>
          </cell>
          <cell r="BR474">
            <v>15712199.92</v>
          </cell>
          <cell r="BS474">
            <v>5542405.6414700001</v>
          </cell>
          <cell r="BT474">
            <v>5380087.5342769995</v>
          </cell>
          <cell r="BU474">
            <v>31313529.445746999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3052669.4499999997</v>
          </cell>
          <cell r="CN474">
            <v>3130246.7399999998</v>
          </cell>
          <cell r="CO474">
            <v>3485564.16</v>
          </cell>
          <cell r="CP474">
            <v>2974225.52</v>
          </cell>
          <cell r="CQ474">
            <v>3218413.26</v>
          </cell>
          <cell r="CR474">
            <v>3170450.92</v>
          </cell>
          <cell r="CS474">
            <v>2833869.48</v>
          </cell>
          <cell r="CT474">
            <v>3219359.08</v>
          </cell>
          <cell r="CU474">
            <v>2799743.78</v>
          </cell>
          <cell r="CV474">
            <v>3054886.5700000003</v>
          </cell>
          <cell r="CW474">
            <v>2769166.1399999997</v>
          </cell>
          <cell r="CX474">
            <v>2741306.52</v>
          </cell>
          <cell r="CY474">
            <v>9668480.3499999996</v>
          </cell>
          <cell r="CZ474">
            <v>9363089.6999999993</v>
          </cell>
          <cell r="DA474">
            <v>8852972.3399999999</v>
          </cell>
          <cell r="DB474">
            <v>8565359.2300000004</v>
          </cell>
          <cell r="DC474">
            <v>36449901.619999997</v>
          </cell>
          <cell r="DD474">
            <v>1642075.2100220001</v>
          </cell>
          <cell r="DE474">
            <v>1694125.1093680002</v>
          </cell>
          <cell r="DF474">
            <v>1723564.3273520002</v>
          </cell>
          <cell r="DG474">
            <v>1703325.5342680002</v>
          </cell>
          <cell r="DH474">
            <v>1689464.793941</v>
          </cell>
          <cell r="DI474">
            <v>1678474.7168649998</v>
          </cell>
          <cell r="DJ474">
            <v>1668643.596291</v>
          </cell>
          <cell r="DK474">
            <v>1658600.122219</v>
          </cell>
          <cell r="DL474">
            <v>1649136.7579000001</v>
          </cell>
          <cell r="DM474">
            <v>1639692.9800829999</v>
          </cell>
          <cell r="DN474">
            <v>1619693.908728</v>
          </cell>
          <cell r="DO474">
            <v>1604026.3471659999</v>
          </cell>
          <cell r="DP474">
            <v>5059764.6467420002</v>
          </cell>
          <cell r="DQ474">
            <v>5071265.045074</v>
          </cell>
          <cell r="DR474">
            <v>4976380.4764099997</v>
          </cell>
          <cell r="DS474">
            <v>4863413.2359769996</v>
          </cell>
          <cell r="DT474">
            <v>19970823.404202998</v>
          </cell>
        </row>
        <row r="475">
          <cell r="A475" t="str">
            <v>California ConsolidatedCommercial SmallActive ContractsPrimary Care Physician Expense</v>
          </cell>
          <cell r="B475" t="str">
            <v>California Consolidated</v>
          </cell>
          <cell r="C475" t="str">
            <v>Commercial Small</v>
          </cell>
          <cell r="D475" t="str">
            <v>Active Contracts</v>
          </cell>
          <cell r="E475" t="str">
            <v>Primary Care Physician Expense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526399.06999999983</v>
          </cell>
          <cell r="BF475">
            <v>7567146.0200000005</v>
          </cell>
          <cell r="BG475">
            <v>3380068.16</v>
          </cell>
          <cell r="BH475">
            <v>2376785.7199999997</v>
          </cell>
          <cell r="BI475">
            <v>41403401.100000001</v>
          </cell>
          <cell r="BJ475">
            <v>1681746.8499999996</v>
          </cell>
          <cell r="BK475">
            <v>2338212.405216</v>
          </cell>
          <cell r="BL475">
            <v>2515007.837055</v>
          </cell>
          <cell r="BM475">
            <v>2286668.7675919998</v>
          </cell>
          <cell r="BN475">
            <v>2445973.513665</v>
          </cell>
          <cell r="BO475">
            <v>2261054.744746</v>
          </cell>
          <cell r="BP475">
            <v>2159180.2365800003</v>
          </cell>
          <cell r="BQ475">
            <v>11473613.25</v>
          </cell>
          <cell r="BR475">
            <v>45461933.670000002</v>
          </cell>
          <cell r="BS475">
            <v>7139889.0098630004</v>
          </cell>
          <cell r="BT475">
            <v>6866208.4949909998</v>
          </cell>
          <cell r="BU475">
            <v>70941644.42485401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12715239.279999999</v>
          </cell>
          <cell r="CN475">
            <v>12717755.289999999</v>
          </cell>
          <cell r="CO475">
            <v>14547487.300000001</v>
          </cell>
          <cell r="CP475">
            <v>12640550.699999999</v>
          </cell>
          <cell r="CQ475">
            <v>13816561.649999999</v>
          </cell>
          <cell r="CR475">
            <v>13801164.029999999</v>
          </cell>
          <cell r="CS475">
            <v>12455616.66</v>
          </cell>
          <cell r="CT475">
            <v>14261918.99</v>
          </cell>
          <cell r="CU475">
            <v>12305740.6</v>
          </cell>
          <cell r="CV475">
            <v>13439447.84</v>
          </cell>
          <cell r="CW475">
            <v>12157295.420000002</v>
          </cell>
          <cell r="CX475">
            <v>10730799.51</v>
          </cell>
          <cell r="CY475">
            <v>39980481.870000005</v>
          </cell>
          <cell r="CZ475">
            <v>40258276.379999995</v>
          </cell>
          <cell r="DA475">
            <v>39023276.25</v>
          </cell>
          <cell r="DB475">
            <v>36327542.770000003</v>
          </cell>
          <cell r="DC475">
            <v>155589577.27000001</v>
          </cell>
          <cell r="DD475">
            <v>1584588.61372</v>
          </cell>
          <cell r="DE475">
            <v>1531188.594784</v>
          </cell>
          <cell r="DF475">
            <v>1709621.1680859998</v>
          </cell>
          <cell r="DG475">
            <v>1724169.666066</v>
          </cell>
          <cell r="DH475">
            <v>1811135.5821680001</v>
          </cell>
          <cell r="DI475">
            <v>1830417.673031</v>
          </cell>
          <cell r="DJ475">
            <v>1918031.1521930001</v>
          </cell>
          <cell r="DK475">
            <v>2032487.0334300001</v>
          </cell>
          <cell r="DL475">
            <v>2101616.1864749999</v>
          </cell>
          <cell r="DM475">
            <v>2239663.662885</v>
          </cell>
          <cell r="DN475">
            <v>2242656.382764</v>
          </cell>
          <cell r="DO475">
            <v>2301060.3138619997</v>
          </cell>
          <cell r="DP475">
            <v>4825398.3765899995</v>
          </cell>
          <cell r="DQ475">
            <v>5365722.9212650005</v>
          </cell>
          <cell r="DR475">
            <v>6052134.3720980007</v>
          </cell>
          <cell r="DS475">
            <v>6783380.3595109992</v>
          </cell>
          <cell r="DT475">
            <v>23026636.029463999</v>
          </cell>
        </row>
        <row r="476">
          <cell r="A476" t="str">
            <v>California ConsolidatedCommercial LargeActive ContractsPrimary Care Physician Expense</v>
          </cell>
          <cell r="B476" t="str">
            <v>California Consolidated</v>
          </cell>
          <cell r="C476" t="str">
            <v>Commercial Large</v>
          </cell>
          <cell r="D476" t="str">
            <v>Active Contracts</v>
          </cell>
          <cell r="E476" t="str">
            <v>Primary Care Physician Expense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1237700.03</v>
          </cell>
          <cell r="BF476">
            <v>8313467.8500000006</v>
          </cell>
          <cell r="BG476">
            <v>3900366.19</v>
          </cell>
          <cell r="BH476">
            <v>2281446.7799999998</v>
          </cell>
          <cell r="BI476">
            <v>49327749.659999996</v>
          </cell>
          <cell r="BJ476">
            <v>1622519.04</v>
          </cell>
          <cell r="BK476">
            <v>2885624.0897020968</v>
          </cell>
          <cell r="BL476">
            <v>2888477.1099391468</v>
          </cell>
          <cell r="BM476">
            <v>2774696.107687979</v>
          </cell>
          <cell r="BN476">
            <v>2745843.6165086618</v>
          </cell>
          <cell r="BO476">
            <v>2750937.3332761042</v>
          </cell>
          <cell r="BP476">
            <v>2858478.3612178843</v>
          </cell>
          <cell r="BQ476">
            <v>13451534.07</v>
          </cell>
          <cell r="BR476">
            <v>53231715.479999997</v>
          </cell>
          <cell r="BS476">
            <v>8548797.3073292226</v>
          </cell>
          <cell r="BT476">
            <v>8355259.3110026503</v>
          </cell>
          <cell r="BU476">
            <v>83587306.168331876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11069545.120000001</v>
          </cell>
          <cell r="CN476">
            <v>9580235.5599999987</v>
          </cell>
          <cell r="CO476">
            <v>10847442.969999999</v>
          </cell>
          <cell r="CP476">
            <v>11259087.48</v>
          </cell>
          <cell r="CQ476">
            <v>10086520.109999999</v>
          </cell>
          <cell r="CR476">
            <v>10181961.59</v>
          </cell>
          <cell r="CS476">
            <v>11183930.219999999</v>
          </cell>
          <cell r="CT476">
            <v>11260546.869999999</v>
          </cell>
          <cell r="CU476">
            <v>10840096.390000001</v>
          </cell>
          <cell r="CV476">
            <v>10752266</v>
          </cell>
          <cell r="CW476">
            <v>10786733.58</v>
          </cell>
          <cell r="CX476">
            <v>11233631.4</v>
          </cell>
          <cell r="CY476">
            <v>31497223.649999999</v>
          </cell>
          <cell r="CZ476">
            <v>31527569.18</v>
          </cell>
          <cell r="DA476">
            <v>33284573.479999997</v>
          </cell>
          <cell r="DB476">
            <v>32772630.979999997</v>
          </cell>
          <cell r="DC476">
            <v>129081997.28999999</v>
          </cell>
          <cell r="DD476">
            <v>2847012.2</v>
          </cell>
          <cell r="DE476">
            <v>2719306.33</v>
          </cell>
          <cell r="DF476">
            <v>2839359.54</v>
          </cell>
          <cell r="DG476">
            <v>2843891.4400000004</v>
          </cell>
          <cell r="DH476">
            <v>2807044.1900000004</v>
          </cell>
          <cell r="DI476">
            <v>2924928.88</v>
          </cell>
          <cell r="DJ476">
            <v>2925575.08</v>
          </cell>
          <cell r="DK476">
            <v>2888909.12</v>
          </cell>
          <cell r="DL476">
            <v>2867690.1</v>
          </cell>
          <cell r="DM476">
            <v>2917052.67</v>
          </cell>
          <cell r="DN476">
            <v>2845626.0999999996</v>
          </cell>
          <cell r="DO476">
            <v>2814832.5</v>
          </cell>
          <cell r="DP476">
            <v>8405678.0700000003</v>
          </cell>
          <cell r="DQ476">
            <v>8575864.5100000016</v>
          </cell>
          <cell r="DR476">
            <v>8682174.3000000007</v>
          </cell>
          <cell r="DS476">
            <v>8577511.2699999996</v>
          </cell>
          <cell r="DT476">
            <v>34241228.150000006</v>
          </cell>
        </row>
        <row r="477">
          <cell r="A477" t="str">
            <v>California ConsolidatedCommercial LargeActive ContractsPrimary Care Physician Expense</v>
          </cell>
          <cell r="B477" t="str">
            <v>California Consolidated</v>
          </cell>
          <cell r="C477" t="str">
            <v>Commercial Large</v>
          </cell>
          <cell r="D477" t="str">
            <v>Active Contracts</v>
          </cell>
          <cell r="E477" t="str">
            <v>Primary Care Physician Expense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1237700.03</v>
          </cell>
          <cell r="BF477">
            <v>8313467.8500000006</v>
          </cell>
          <cell r="BG477">
            <v>3900366.19</v>
          </cell>
          <cell r="BH477">
            <v>2281446.7799999998</v>
          </cell>
          <cell r="BI477">
            <v>49327749.659999996</v>
          </cell>
          <cell r="BJ477">
            <v>1622519.04</v>
          </cell>
          <cell r="BK477">
            <v>2885624.0897020968</v>
          </cell>
          <cell r="BL477">
            <v>2888477.1099391468</v>
          </cell>
          <cell r="BM477">
            <v>2774696.107687979</v>
          </cell>
          <cell r="BN477">
            <v>2745843.6165086618</v>
          </cell>
          <cell r="BO477">
            <v>2750937.3332761042</v>
          </cell>
          <cell r="BP477">
            <v>2858478.3612178843</v>
          </cell>
          <cell r="BQ477">
            <v>13451534.07</v>
          </cell>
          <cell r="BR477">
            <v>53231715.479999997</v>
          </cell>
          <cell r="BS477">
            <v>8548797.3073292226</v>
          </cell>
          <cell r="BT477">
            <v>8355259.3110026503</v>
          </cell>
          <cell r="BU477">
            <v>83587306.168331876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11069545.120000001</v>
          </cell>
          <cell r="CN477">
            <v>9580235.5599999987</v>
          </cell>
          <cell r="CO477">
            <v>10847442.969999999</v>
          </cell>
          <cell r="CP477">
            <v>11259087.48</v>
          </cell>
          <cell r="CQ477">
            <v>10086520.109999999</v>
          </cell>
          <cell r="CR477">
            <v>10181961.59</v>
          </cell>
          <cell r="CS477">
            <v>11183930.219999999</v>
          </cell>
          <cell r="CT477">
            <v>11260546.869999999</v>
          </cell>
          <cell r="CU477">
            <v>10840096.390000001</v>
          </cell>
          <cell r="CV477">
            <v>10752266</v>
          </cell>
          <cell r="CW477">
            <v>10786733.58</v>
          </cell>
          <cell r="CX477">
            <v>11233631.4</v>
          </cell>
          <cell r="CY477">
            <v>31497223.649999999</v>
          </cell>
          <cell r="CZ477">
            <v>31527569.18</v>
          </cell>
          <cell r="DA477">
            <v>33284573.479999997</v>
          </cell>
          <cell r="DB477">
            <v>32772630.979999997</v>
          </cell>
          <cell r="DC477">
            <v>129081997.28999999</v>
          </cell>
          <cell r="DD477">
            <v>2847012.2</v>
          </cell>
          <cell r="DE477">
            <v>2719306.33</v>
          </cell>
          <cell r="DF477">
            <v>2839359.54</v>
          </cell>
          <cell r="DG477">
            <v>2843891.4400000004</v>
          </cell>
          <cell r="DH477">
            <v>2807044.1900000004</v>
          </cell>
          <cell r="DI477">
            <v>2924928.88</v>
          </cell>
          <cell r="DJ477">
            <v>2925575.08</v>
          </cell>
          <cell r="DK477">
            <v>2888909.12</v>
          </cell>
          <cell r="DL477">
            <v>2867690.1</v>
          </cell>
          <cell r="DM477">
            <v>2917052.67</v>
          </cell>
          <cell r="DN477">
            <v>2845626.0999999996</v>
          </cell>
          <cell r="DO477">
            <v>2814832.5</v>
          </cell>
          <cell r="DP477">
            <v>8405678.0700000003</v>
          </cell>
          <cell r="DQ477">
            <v>8575864.5100000016</v>
          </cell>
          <cell r="DR477">
            <v>8682174.3000000007</v>
          </cell>
          <cell r="DS477">
            <v>8577511.2699999996</v>
          </cell>
          <cell r="DT477">
            <v>34241228.150000006</v>
          </cell>
        </row>
        <row r="478">
          <cell r="A478" t="str">
            <v>California ConsolidatedManaged Care Commercial ProductsActive ContractsPrimary Care Physician Expense</v>
          </cell>
          <cell r="B478" t="str">
            <v>California Consolidated</v>
          </cell>
          <cell r="C478" t="str">
            <v>Managed Care Commercial Products</v>
          </cell>
          <cell r="D478" t="str">
            <v>Active Contracts</v>
          </cell>
          <cell r="E478" t="str">
            <v>Primary Care Physician Expense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3636772.7699999996</v>
          </cell>
          <cell r="BF478">
            <v>23174325.940000001</v>
          </cell>
          <cell r="BG478">
            <v>10657504.18</v>
          </cell>
          <cell r="BH478">
            <v>8682337.75</v>
          </cell>
          <cell r="BI478">
            <v>127685971.28000002</v>
          </cell>
          <cell r="BJ478">
            <v>4889565.2199999988</v>
          </cell>
          <cell r="BK478">
            <v>10320886.815353097</v>
          </cell>
          <cell r="BL478">
            <v>10441926.759115148</v>
          </cell>
          <cell r="BM478">
            <v>10042360.60734598</v>
          </cell>
          <cell r="BN478">
            <v>10116545.301434662</v>
          </cell>
          <cell r="BO478">
            <v>9844350.1781581044</v>
          </cell>
          <cell r="BP478">
            <v>9797807.3807348832</v>
          </cell>
          <cell r="BQ478">
            <v>37468602.890000001</v>
          </cell>
          <cell r="BR478">
            <v>141257874.25000003</v>
          </cell>
          <cell r="BS478">
            <v>30805174.181814227</v>
          </cell>
          <cell r="BT478">
            <v>29758702.86032765</v>
          </cell>
          <cell r="BU478">
            <v>239290354.18214193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32408358.210000001</v>
          </cell>
          <cell r="CN478">
            <v>31262162.569999997</v>
          </cell>
          <cell r="CO478">
            <v>35647168.400000006</v>
          </cell>
          <cell r="CP478">
            <v>32688261.32</v>
          </cell>
          <cell r="CQ478">
            <v>33383307.390000001</v>
          </cell>
          <cell r="CR478">
            <v>33315202.050000001</v>
          </cell>
          <cell r="CS478">
            <v>31933487.43</v>
          </cell>
          <cell r="CT478">
            <v>34924576</v>
          </cell>
          <cell r="CU478">
            <v>31350876.169999998</v>
          </cell>
          <cell r="CV478">
            <v>33137480.130000003</v>
          </cell>
          <cell r="CW478">
            <v>31003774.550000004</v>
          </cell>
          <cell r="CX478">
            <v>29941767.260000002</v>
          </cell>
          <cell r="CY478">
            <v>99317689.180000007</v>
          </cell>
          <cell r="CZ478">
            <v>99386770.760000005</v>
          </cell>
          <cell r="DA478">
            <v>98208939.599999994</v>
          </cell>
          <cell r="DB478">
            <v>94083021.940000013</v>
          </cell>
          <cell r="DC478">
            <v>390996421.47999996</v>
          </cell>
          <cell r="DD478">
            <v>8661443.8864619993</v>
          </cell>
          <cell r="DE478">
            <v>8594998.7760119997</v>
          </cell>
          <cell r="DF478">
            <v>9027692.2770479992</v>
          </cell>
          <cell r="DG478">
            <v>8997515.6970040016</v>
          </cell>
          <cell r="DH478">
            <v>9010078.3327590004</v>
          </cell>
          <cell r="DI478">
            <v>9112322.5469359998</v>
          </cell>
          <cell r="DJ478">
            <v>9167061.5475540012</v>
          </cell>
          <cell r="DK478">
            <v>9211473.0475690011</v>
          </cell>
          <cell r="DL478">
            <v>9226777.5216049999</v>
          </cell>
          <cell r="DM478">
            <v>9381884.7563279998</v>
          </cell>
          <cell r="DN478">
            <v>9236421.5067919996</v>
          </cell>
          <cell r="DO478">
            <v>9228549.3957380001</v>
          </cell>
          <cell r="DP478">
            <v>26284134.939521998</v>
          </cell>
          <cell r="DQ478">
            <v>27119916.576699004</v>
          </cell>
          <cell r="DR478">
            <v>27605312.116728</v>
          </cell>
          <cell r="DS478">
            <v>27846855.658858001</v>
          </cell>
          <cell r="DT478">
            <v>108856219.291807</v>
          </cell>
        </row>
        <row r="479">
          <cell r="A479" t="str">
            <v>California ConsolidatedAll ProductsActive ContractsPrimary Care Physician Expense</v>
          </cell>
          <cell r="B479" t="str">
            <v>California Consolidated</v>
          </cell>
          <cell r="C479" t="str">
            <v>All Products</v>
          </cell>
          <cell r="D479" t="str">
            <v>Active Contracts</v>
          </cell>
          <cell r="E479" t="str">
            <v>Primary Care Physician Expense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8056647.6199999992</v>
          </cell>
          <cell r="BF479">
            <v>30806200</v>
          </cell>
          <cell r="BG479">
            <v>16224289.93</v>
          </cell>
          <cell r="BH479">
            <v>15231452.25</v>
          </cell>
          <cell r="BI479">
            <v>222246808.13</v>
          </cell>
          <cell r="BJ479">
            <v>12400121.720000003</v>
          </cell>
          <cell r="BK479">
            <v>18419856.19292067</v>
          </cell>
          <cell r="BL479">
            <v>19598754.915115729</v>
          </cell>
          <cell r="BM479">
            <v>18497696.20054844</v>
          </cell>
          <cell r="BN479">
            <v>19199239.874728568</v>
          </cell>
          <cell r="BO479">
            <v>18155031.241543993</v>
          </cell>
          <cell r="BP479">
            <v>18089754.705372497</v>
          </cell>
          <cell r="BQ479">
            <v>55087137.549999997</v>
          </cell>
          <cell r="BR479">
            <v>249878382.09999999</v>
          </cell>
          <cell r="BS479">
            <v>56516307.308584839</v>
          </cell>
          <cell r="BT479">
            <v>55444025.821645059</v>
          </cell>
          <cell r="BU479">
            <v>416925852.78022987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47571707.359999999</v>
          </cell>
          <cell r="CN479">
            <v>47026544.019999996</v>
          </cell>
          <cell r="CO479">
            <v>53029814.609999999</v>
          </cell>
          <cell r="CP479">
            <v>48374981.620000005</v>
          </cell>
          <cell r="CQ479">
            <v>50372276.700000003</v>
          </cell>
          <cell r="CR479">
            <v>49686285.640000001</v>
          </cell>
          <cell r="CS479">
            <v>47649728.230000004</v>
          </cell>
          <cell r="CT479">
            <v>53067604.539999999</v>
          </cell>
          <cell r="CU479">
            <v>48022765.950000003</v>
          </cell>
          <cell r="CV479">
            <v>50777073.630000003</v>
          </cell>
          <cell r="CW479">
            <v>47081637.860000007</v>
          </cell>
          <cell r="CX479">
            <v>46325227.630000003</v>
          </cell>
          <cell r="CY479">
            <v>147628065.99000001</v>
          </cell>
          <cell r="CZ479">
            <v>148433543.96000001</v>
          </cell>
          <cell r="DA479">
            <v>148740098.72000003</v>
          </cell>
          <cell r="DB479">
            <v>144183939.12</v>
          </cell>
          <cell r="DC479">
            <v>588985647.79000008</v>
          </cell>
          <cell r="DD479">
            <v>18582793.906755</v>
          </cell>
          <cell r="DE479">
            <v>17706317.316794001</v>
          </cell>
          <cell r="DF479">
            <v>18703990.854341</v>
          </cell>
          <cell r="DG479">
            <v>17990440.640137002</v>
          </cell>
          <cell r="DH479">
            <v>18549200.015806999</v>
          </cell>
          <cell r="DI479">
            <v>18362309.379113998</v>
          </cell>
          <cell r="DJ479">
            <v>18245919.588775001</v>
          </cell>
          <cell r="DK479">
            <v>18972426.339017998</v>
          </cell>
          <cell r="DL479">
            <v>18019093.519087002</v>
          </cell>
          <cell r="DM479">
            <v>19200240.675788999</v>
          </cell>
          <cell r="DN479">
            <v>18289359.836375002</v>
          </cell>
          <cell r="DO479">
            <v>18100446.074557997</v>
          </cell>
          <cell r="DP479">
            <v>54993102.077890001</v>
          </cell>
          <cell r="DQ479">
            <v>54901950.035058007</v>
          </cell>
          <cell r="DR479">
            <v>55237439.446879998</v>
          </cell>
          <cell r="DS479">
            <v>55590046.586721994</v>
          </cell>
          <cell r="DT479">
            <v>220722538.14654997</v>
          </cell>
        </row>
        <row r="480">
          <cell r="A480" t="str">
            <v>HN CAMedicare ProductsActive ContractsSpecialty Care Physician Exp</v>
          </cell>
          <cell r="B480" t="str">
            <v>HN CA</v>
          </cell>
          <cell r="C480" t="str">
            <v>Medicare Products</v>
          </cell>
          <cell r="D480" t="str">
            <v>Active Contracts</v>
          </cell>
          <cell r="E480" t="str">
            <v>Specialty Care Physician Exp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880832.47</v>
          </cell>
          <cell r="BF480">
            <v>755327.38</v>
          </cell>
          <cell r="BG480">
            <v>915902.09000000008</v>
          </cell>
          <cell r="BH480">
            <v>823865.55</v>
          </cell>
          <cell r="BI480">
            <v>2122082</v>
          </cell>
          <cell r="BJ480">
            <v>996048.51</v>
          </cell>
          <cell r="BK480">
            <v>1822979.6677203842</v>
          </cell>
          <cell r="BL480">
            <v>1771166.789087832</v>
          </cell>
          <cell r="BM480">
            <v>1808358.6163226892</v>
          </cell>
          <cell r="BN480">
            <v>1952388.0157550806</v>
          </cell>
          <cell r="BO480">
            <v>1770878.7295114566</v>
          </cell>
          <cell r="BP480">
            <v>1792739.4501485119</v>
          </cell>
          <cell r="BQ480">
            <v>2552061.9400000004</v>
          </cell>
          <cell r="BR480">
            <v>3941996.0599999996</v>
          </cell>
          <cell r="BS480">
            <v>5402505.0731309056</v>
          </cell>
          <cell r="BT480">
            <v>5516006.1954150489</v>
          </cell>
          <cell r="BU480">
            <v>17412569.268545955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94951.07</v>
          </cell>
          <cell r="CN480">
            <v>99208.71</v>
          </cell>
          <cell r="CO480">
            <v>112977.62999999999</v>
          </cell>
          <cell r="CP480">
            <v>104769.76</v>
          </cell>
          <cell r="CQ480">
            <v>104834.29000000001</v>
          </cell>
          <cell r="CR480">
            <v>103011.92</v>
          </cell>
          <cell r="CS480">
            <v>109746.1</v>
          </cell>
          <cell r="CT480">
            <v>94290.96</v>
          </cell>
          <cell r="CU480">
            <v>107880.51</v>
          </cell>
          <cell r="CV480">
            <v>102470.04000000001</v>
          </cell>
          <cell r="CW480">
            <v>112555.1</v>
          </cell>
          <cell r="CX480">
            <v>107888.8</v>
          </cell>
          <cell r="CY480">
            <v>307137.41000000003</v>
          </cell>
          <cell r="CZ480">
            <v>312615.96999999997</v>
          </cell>
          <cell r="DA480">
            <v>311917.57</v>
          </cell>
          <cell r="DB480">
            <v>322913.94</v>
          </cell>
          <cell r="DC480">
            <v>1254584.8899999999</v>
          </cell>
          <cell r="DD480">
            <v>861152.75565599999</v>
          </cell>
          <cell r="DE480">
            <v>800721.83551300003</v>
          </cell>
          <cell r="DF480">
            <v>796173.84190900007</v>
          </cell>
          <cell r="DG480">
            <v>781649.10225499992</v>
          </cell>
          <cell r="DH480">
            <v>775403.48703600001</v>
          </cell>
          <cell r="DI480">
            <v>767996.35632700007</v>
          </cell>
          <cell r="DJ480">
            <v>760031.99039599998</v>
          </cell>
          <cell r="DK480">
            <v>760715.728994</v>
          </cell>
          <cell r="DL480">
            <v>747436.360292</v>
          </cell>
          <cell r="DM480">
            <v>754198.49711099989</v>
          </cell>
          <cell r="DN480">
            <v>742639.71857100003</v>
          </cell>
          <cell r="DO480">
            <v>732324.54119400005</v>
          </cell>
          <cell r="DP480">
            <v>2458048.4330780003</v>
          </cell>
          <cell r="DQ480">
            <v>2325048.9456179999</v>
          </cell>
          <cell r="DR480">
            <v>2268184.079682</v>
          </cell>
          <cell r="DS480">
            <v>2229162.7568760002</v>
          </cell>
          <cell r="DT480">
            <v>9280444.2152540013</v>
          </cell>
        </row>
        <row r="481">
          <cell r="A481" t="str">
            <v>HN CACommercial - MarketplaceActive ContractsSpecialty Care Physician Exp</v>
          </cell>
          <cell r="B481" t="str">
            <v>HN CA</v>
          </cell>
          <cell r="C481" t="str">
            <v>Commercial - Marketplace</v>
          </cell>
          <cell r="D481" t="str">
            <v>Active Contracts</v>
          </cell>
          <cell r="E481" t="str">
            <v>Specialty Care Physician Exp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2437318.7200000002</v>
          </cell>
          <cell r="BF481">
            <v>3117028.25</v>
          </cell>
          <cell r="BG481">
            <v>3428998.32</v>
          </cell>
          <cell r="BH481">
            <v>2643103.34</v>
          </cell>
          <cell r="BI481">
            <v>7534254.6999999993</v>
          </cell>
          <cell r="BJ481">
            <v>3600855.47</v>
          </cell>
          <cell r="BK481">
            <v>2791252.8468900002</v>
          </cell>
          <cell r="BL481">
            <v>2753555.3971830001</v>
          </cell>
          <cell r="BM481">
            <v>2716815.529143</v>
          </cell>
          <cell r="BN481">
            <v>2680994.1578040002</v>
          </cell>
          <cell r="BO481">
            <v>2623656.5126820002</v>
          </cell>
          <cell r="BP481">
            <v>2590317.0366839999</v>
          </cell>
          <cell r="BQ481">
            <v>8983345.290000001</v>
          </cell>
          <cell r="BR481">
            <v>13778213.51</v>
          </cell>
          <cell r="BS481">
            <v>8261623.7732159998</v>
          </cell>
          <cell r="BT481">
            <v>7894967.7071700003</v>
          </cell>
          <cell r="BU481">
            <v>38918150.280386001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1327093.08</v>
          </cell>
          <cell r="CN481">
            <v>1389758.82</v>
          </cell>
          <cell r="CO481">
            <v>1401688.83</v>
          </cell>
          <cell r="CP481">
            <v>1385099.45</v>
          </cell>
          <cell r="CQ481">
            <v>1356072.73</v>
          </cell>
          <cell r="CR481">
            <v>1334373.17</v>
          </cell>
          <cell r="CS481">
            <v>1300696.6200000001</v>
          </cell>
          <cell r="CT481">
            <v>1280744.31</v>
          </cell>
          <cell r="CU481">
            <v>1287648.67</v>
          </cell>
          <cell r="CV481">
            <v>1275746.78</v>
          </cell>
          <cell r="CW481">
            <v>1260322.23</v>
          </cell>
          <cell r="CX481">
            <v>1247330.7</v>
          </cell>
          <cell r="CY481">
            <v>4118540.7300000004</v>
          </cell>
          <cell r="CZ481">
            <v>4075545.3499999996</v>
          </cell>
          <cell r="DA481">
            <v>3869089.6</v>
          </cell>
          <cell r="DB481">
            <v>3783399.71</v>
          </cell>
          <cell r="DC481">
            <v>15846575.390000001</v>
          </cell>
          <cell r="DD481">
            <v>3340134.98</v>
          </cell>
          <cell r="DE481">
            <v>3393983.04</v>
          </cell>
          <cell r="DF481">
            <v>3489439.94</v>
          </cell>
          <cell r="DG481">
            <v>3441339.58</v>
          </cell>
          <cell r="DH481">
            <v>3399550.42</v>
          </cell>
          <cell r="DI481">
            <v>3357986.66</v>
          </cell>
          <cell r="DJ481">
            <v>3317301.96</v>
          </cell>
          <cell r="DK481">
            <v>3277361.08</v>
          </cell>
          <cell r="DL481">
            <v>3238118.94</v>
          </cell>
          <cell r="DM481">
            <v>3199710.78</v>
          </cell>
          <cell r="DN481">
            <v>3127695.48</v>
          </cell>
          <cell r="DO481">
            <v>3093254.36</v>
          </cell>
          <cell r="DP481">
            <v>10223557.959999999</v>
          </cell>
          <cell r="DQ481">
            <v>10198876.66</v>
          </cell>
          <cell r="DR481">
            <v>9832781.9800000004</v>
          </cell>
          <cell r="DS481">
            <v>9420660.6199999992</v>
          </cell>
          <cell r="DT481">
            <v>39675877.219999999</v>
          </cell>
        </row>
        <row r="482">
          <cell r="A482" t="str">
            <v>HN CACommercial Individual Off ExchangeActive ContractsSpecialty Care Physician Exp</v>
          </cell>
          <cell r="B482" t="str">
            <v>HN CA</v>
          </cell>
          <cell r="C482" t="str">
            <v>Commercial Individual Off Exchange</v>
          </cell>
          <cell r="D482" t="str">
            <v>Active Contracts</v>
          </cell>
          <cell r="E482" t="str">
            <v>Specialty Care Physician Exp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323659.84999999998</v>
          </cell>
          <cell r="BF482">
            <v>343145.69999999995</v>
          </cell>
          <cell r="BG482">
            <v>394579.41</v>
          </cell>
          <cell r="BH482">
            <v>337801.20999999996</v>
          </cell>
          <cell r="BI482">
            <v>510160.70999999996</v>
          </cell>
          <cell r="BJ482">
            <v>415506.59</v>
          </cell>
          <cell r="BK482">
            <v>333538.45268799999</v>
          </cell>
          <cell r="BL482">
            <v>327503.59545600001</v>
          </cell>
          <cell r="BM482">
            <v>321648.88321599999</v>
          </cell>
          <cell r="BN482">
            <v>315974.31596799998</v>
          </cell>
          <cell r="BO482">
            <v>307417.42884800001</v>
          </cell>
          <cell r="BP482">
            <v>302170.70595600002</v>
          </cell>
          <cell r="BQ482">
            <v>1061384.96</v>
          </cell>
          <cell r="BR482">
            <v>1263468.51</v>
          </cell>
          <cell r="BS482">
            <v>982690.93136000005</v>
          </cell>
          <cell r="BT482">
            <v>925562.45077200001</v>
          </cell>
          <cell r="BU482">
            <v>4233106.852132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253616.49</v>
          </cell>
          <cell r="CN482">
            <v>260059.39</v>
          </cell>
          <cell r="CO482">
            <v>251809.93</v>
          </cell>
          <cell r="CP482">
            <v>247095.95</v>
          </cell>
          <cell r="CQ482">
            <v>243073.54</v>
          </cell>
          <cell r="CR482">
            <v>239453.36</v>
          </cell>
          <cell r="CS482">
            <v>235438.01</v>
          </cell>
          <cell r="CT482">
            <v>232572.93</v>
          </cell>
          <cell r="CU482">
            <v>232601.15</v>
          </cell>
          <cell r="CV482">
            <v>230724.03</v>
          </cell>
          <cell r="CW482">
            <v>230060.68</v>
          </cell>
          <cell r="CX482">
            <v>227746.04</v>
          </cell>
          <cell r="CY482">
            <v>765485.81</v>
          </cell>
          <cell r="CZ482">
            <v>729622.85</v>
          </cell>
          <cell r="DA482">
            <v>700612.09</v>
          </cell>
          <cell r="DB482">
            <v>688530.75</v>
          </cell>
          <cell r="DC482">
            <v>2884251.5</v>
          </cell>
          <cell r="DD482">
            <v>240916.5</v>
          </cell>
          <cell r="DE482">
            <v>244876.5</v>
          </cell>
          <cell r="DF482">
            <v>251806.5</v>
          </cell>
          <cell r="DG482">
            <v>248341.5</v>
          </cell>
          <cell r="DH482">
            <v>245355</v>
          </cell>
          <cell r="DI482">
            <v>242368.5</v>
          </cell>
          <cell r="DJ482">
            <v>239448</v>
          </cell>
          <cell r="DK482">
            <v>236593.5</v>
          </cell>
          <cell r="DL482">
            <v>233772</v>
          </cell>
          <cell r="DM482">
            <v>231016.5</v>
          </cell>
          <cell r="DN482">
            <v>225819</v>
          </cell>
          <cell r="DO482">
            <v>223360.5</v>
          </cell>
          <cell r="DP482">
            <v>737599.5</v>
          </cell>
          <cell r="DQ482">
            <v>736065</v>
          </cell>
          <cell r="DR482">
            <v>709813.5</v>
          </cell>
          <cell r="DS482">
            <v>680196</v>
          </cell>
          <cell r="DT482">
            <v>2863674</v>
          </cell>
        </row>
        <row r="483">
          <cell r="A483" t="str">
            <v>HN CACommercial SmallActive ContractsSpecialty Care Physician Exp</v>
          </cell>
          <cell r="B483" t="str">
            <v>HN CA</v>
          </cell>
          <cell r="C483" t="str">
            <v>Commercial Small</v>
          </cell>
          <cell r="D483" t="str">
            <v>Active Contracts</v>
          </cell>
          <cell r="E483" t="str">
            <v>Specialty Care Physician Exp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304770.71999999997</v>
          </cell>
          <cell r="BF483">
            <v>218435.96000000002</v>
          </cell>
          <cell r="BG483">
            <v>261711.03999999998</v>
          </cell>
          <cell r="BH483">
            <v>273525.33999999997</v>
          </cell>
          <cell r="BI483">
            <v>-7993.1900000000023</v>
          </cell>
          <cell r="BJ483">
            <v>410646.8</v>
          </cell>
          <cell r="BK483">
            <v>226097.64810399999</v>
          </cell>
          <cell r="BL483">
            <v>225916.88497700001</v>
          </cell>
          <cell r="BM483">
            <v>219675.11242300001</v>
          </cell>
          <cell r="BN483">
            <v>217532.08932699999</v>
          </cell>
          <cell r="BO483">
            <v>216144.78677400001</v>
          </cell>
          <cell r="BP483">
            <v>190511.268644</v>
          </cell>
          <cell r="BQ483">
            <v>784917.72</v>
          </cell>
          <cell r="BR483">
            <v>676178.95</v>
          </cell>
          <cell r="BS483">
            <v>671689.64550400001</v>
          </cell>
          <cell r="BT483">
            <v>624188.14474499994</v>
          </cell>
          <cell r="BU483">
            <v>2756974.4602490002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871972.39</v>
          </cell>
          <cell r="CN483">
            <v>872144.87</v>
          </cell>
          <cell r="CO483">
            <v>867504.27</v>
          </cell>
          <cell r="CP483">
            <v>866855.41</v>
          </cell>
          <cell r="CQ483">
            <v>861368.83</v>
          </cell>
          <cell r="CR483">
            <v>860407.85</v>
          </cell>
          <cell r="CS483">
            <v>854173.85</v>
          </cell>
          <cell r="CT483">
            <v>850469.58</v>
          </cell>
          <cell r="CU483">
            <v>843890.61</v>
          </cell>
          <cell r="CV483">
            <v>837853.73</v>
          </cell>
          <cell r="CW483">
            <v>833714.15</v>
          </cell>
          <cell r="CX483">
            <v>735883.78</v>
          </cell>
          <cell r="CY483">
            <v>2611621.5300000003</v>
          </cell>
          <cell r="CZ483">
            <v>2588632.09</v>
          </cell>
          <cell r="DA483">
            <v>2548534.04</v>
          </cell>
          <cell r="DB483">
            <v>2407451.66</v>
          </cell>
          <cell r="DC483">
            <v>10156239.32</v>
          </cell>
          <cell r="DD483">
            <v>194463.47243699999</v>
          </cell>
          <cell r="DE483">
            <v>165308.435494</v>
          </cell>
          <cell r="DF483">
            <v>194934.08141000001</v>
          </cell>
          <cell r="DG483">
            <v>197360.99591999999</v>
          </cell>
          <cell r="DH483">
            <v>199159.498915</v>
          </cell>
          <cell r="DI483">
            <v>201850.959015</v>
          </cell>
          <cell r="DJ483">
            <v>216474.19847199999</v>
          </cell>
          <cell r="DK483">
            <v>208986.66117000001</v>
          </cell>
          <cell r="DL483">
            <v>211563.595978</v>
          </cell>
          <cell r="DM483">
            <v>226592.310566</v>
          </cell>
          <cell r="DN483">
            <v>218381.92716600001</v>
          </cell>
          <cell r="DO483">
            <v>229594.49636600001</v>
          </cell>
          <cell r="DP483">
            <v>554705.98934099998</v>
          </cell>
          <cell r="DQ483">
            <v>598371.45385000005</v>
          </cell>
          <cell r="DR483">
            <v>637024.45562000002</v>
          </cell>
          <cell r="DS483">
            <v>674568.73409799999</v>
          </cell>
          <cell r="DT483">
            <v>2464670.6329089999</v>
          </cell>
        </row>
        <row r="484">
          <cell r="A484" t="str">
            <v>HN CACommercial LargeActive ContractsSpecialty Care Physician Exp</v>
          </cell>
          <cell r="B484" t="str">
            <v>HN CA</v>
          </cell>
          <cell r="C484" t="str">
            <v>Commercial Large</v>
          </cell>
          <cell r="D484" t="str">
            <v>Active Contracts</v>
          </cell>
          <cell r="E484" t="str">
            <v>Specialty Care Physician Exp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1737351.0999999999</v>
          </cell>
          <cell r="BF484">
            <v>1764599.21</v>
          </cell>
          <cell r="BG484">
            <v>1556452.04</v>
          </cell>
          <cell r="BH484">
            <v>1679844.9</v>
          </cell>
          <cell r="BI484">
            <v>235964.31000000006</v>
          </cell>
          <cell r="BJ484">
            <v>2544321.0499999998</v>
          </cell>
          <cell r="BK484">
            <v>1791640.730260533</v>
          </cell>
          <cell r="BL484">
            <v>1729710.0656533169</v>
          </cell>
          <cell r="BM484">
            <v>1660888.393700694</v>
          </cell>
          <cell r="BN484">
            <v>1643085.807159618</v>
          </cell>
          <cell r="BO484">
            <v>1658716.072570184</v>
          </cell>
          <cell r="BP484">
            <v>1732348.8858630089</v>
          </cell>
          <cell r="BQ484">
            <v>5058402.3499999996</v>
          </cell>
          <cell r="BR484">
            <v>4460130.26</v>
          </cell>
          <cell r="BS484">
            <v>5182239.1896145437</v>
          </cell>
          <cell r="BT484">
            <v>5034150.7655928107</v>
          </cell>
          <cell r="BU484">
            <v>19734922.565207355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2367466.25</v>
          </cell>
          <cell r="CN484">
            <v>2363023.7200000002</v>
          </cell>
          <cell r="CO484">
            <v>2362338.11</v>
          </cell>
          <cell r="CP484">
            <v>2363786.2999999998</v>
          </cell>
          <cell r="CQ484">
            <v>2364723.7799999998</v>
          </cell>
          <cell r="CR484">
            <v>2364975.64</v>
          </cell>
          <cell r="CS484">
            <v>2349850.0699999998</v>
          </cell>
          <cell r="CT484">
            <v>2351179.33</v>
          </cell>
          <cell r="CU484">
            <v>2351732.02</v>
          </cell>
          <cell r="CV484">
            <v>2355104.14</v>
          </cell>
          <cell r="CW484">
            <v>2358958.9900000002</v>
          </cell>
          <cell r="CX484">
            <v>2362806.85</v>
          </cell>
          <cell r="CY484">
            <v>7092828.0800000001</v>
          </cell>
          <cell r="CZ484">
            <v>7093485.7200000007</v>
          </cell>
          <cell r="DA484">
            <v>7052761.4199999999</v>
          </cell>
          <cell r="DB484">
            <v>7076869.9800000004</v>
          </cell>
          <cell r="DC484">
            <v>28315945.199999999</v>
          </cell>
          <cell r="DD484">
            <v>1724661.38</v>
          </cell>
          <cell r="DE484">
            <v>1681701.05</v>
          </cell>
          <cell r="DF484">
            <v>1688185.98</v>
          </cell>
          <cell r="DG484">
            <v>1678141.92</v>
          </cell>
          <cell r="DH484">
            <v>1666168.35</v>
          </cell>
          <cell r="DI484">
            <v>1709181.63</v>
          </cell>
          <cell r="DJ484">
            <v>1733533.3</v>
          </cell>
          <cell r="DK484">
            <v>1755258</v>
          </cell>
          <cell r="DL484">
            <v>1669534.95</v>
          </cell>
          <cell r="DM484">
            <v>1682172.69</v>
          </cell>
          <cell r="DN484">
            <v>1681346.2</v>
          </cell>
          <cell r="DO484">
            <v>1656271.5</v>
          </cell>
          <cell r="DP484">
            <v>5094548.41</v>
          </cell>
          <cell r="DQ484">
            <v>5053491.9000000004</v>
          </cell>
          <cell r="DR484">
            <v>5158326.25</v>
          </cell>
          <cell r="DS484">
            <v>5019790.3899999997</v>
          </cell>
          <cell r="DT484">
            <v>20326156.949999999</v>
          </cell>
        </row>
        <row r="485">
          <cell r="A485" t="str">
            <v>HN CACommercial LargeActive ContractsSpecialty Care Physician Exp</v>
          </cell>
          <cell r="B485" t="str">
            <v>HN CA</v>
          </cell>
          <cell r="C485" t="str">
            <v>Commercial Large</v>
          </cell>
          <cell r="D485" t="str">
            <v>Active Contracts</v>
          </cell>
          <cell r="E485" t="str">
            <v>Specialty Care Physician Exp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1737351.0999999999</v>
          </cell>
          <cell r="BF485">
            <v>1764599.21</v>
          </cell>
          <cell r="BG485">
            <v>1556452.04</v>
          </cell>
          <cell r="BH485">
            <v>1679844.9</v>
          </cell>
          <cell r="BI485">
            <v>235964.31000000006</v>
          </cell>
          <cell r="BJ485">
            <v>2544321.0499999998</v>
          </cell>
          <cell r="BK485">
            <v>1791640.730260533</v>
          </cell>
          <cell r="BL485">
            <v>1729710.0656533169</v>
          </cell>
          <cell r="BM485">
            <v>1660888.393700694</v>
          </cell>
          <cell r="BN485">
            <v>1643085.807159618</v>
          </cell>
          <cell r="BO485">
            <v>1658716.072570184</v>
          </cell>
          <cell r="BP485">
            <v>1732348.8858630089</v>
          </cell>
          <cell r="BQ485">
            <v>5058402.3499999996</v>
          </cell>
          <cell r="BR485">
            <v>4460130.26</v>
          </cell>
          <cell r="BS485">
            <v>5182239.1896145437</v>
          </cell>
          <cell r="BT485">
            <v>5034150.7655928107</v>
          </cell>
          <cell r="BU485">
            <v>19734922.565207355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2367466.25</v>
          </cell>
          <cell r="CN485">
            <v>2363023.7200000002</v>
          </cell>
          <cell r="CO485">
            <v>2362338.11</v>
          </cell>
          <cell r="CP485">
            <v>2363786.2999999998</v>
          </cell>
          <cell r="CQ485">
            <v>2364723.7799999998</v>
          </cell>
          <cell r="CR485">
            <v>2364975.64</v>
          </cell>
          <cell r="CS485">
            <v>2349850.0699999998</v>
          </cell>
          <cell r="CT485">
            <v>2351179.33</v>
          </cell>
          <cell r="CU485">
            <v>2351732.02</v>
          </cell>
          <cell r="CV485">
            <v>2355104.14</v>
          </cell>
          <cell r="CW485">
            <v>2358958.9900000002</v>
          </cell>
          <cell r="CX485">
            <v>2362806.85</v>
          </cell>
          <cell r="CY485">
            <v>7092828.0800000001</v>
          </cell>
          <cell r="CZ485">
            <v>7093485.7200000007</v>
          </cell>
          <cell r="DA485">
            <v>7052761.4199999999</v>
          </cell>
          <cell r="DB485">
            <v>7076869.9800000004</v>
          </cell>
          <cell r="DC485">
            <v>28315945.199999999</v>
          </cell>
          <cell r="DD485">
            <v>1724661.38</v>
          </cell>
          <cell r="DE485">
            <v>1681701.05</v>
          </cell>
          <cell r="DF485">
            <v>1688185.98</v>
          </cell>
          <cell r="DG485">
            <v>1678141.92</v>
          </cell>
          <cell r="DH485">
            <v>1666168.35</v>
          </cell>
          <cell r="DI485">
            <v>1709181.63</v>
          </cell>
          <cell r="DJ485">
            <v>1733533.3</v>
          </cell>
          <cell r="DK485">
            <v>1755258</v>
          </cell>
          <cell r="DL485">
            <v>1669534.95</v>
          </cell>
          <cell r="DM485">
            <v>1682172.69</v>
          </cell>
          <cell r="DN485">
            <v>1681346.2</v>
          </cell>
          <cell r="DO485">
            <v>1656271.5</v>
          </cell>
          <cell r="DP485">
            <v>5094548.41</v>
          </cell>
          <cell r="DQ485">
            <v>5053491.9000000004</v>
          </cell>
          <cell r="DR485">
            <v>5158326.25</v>
          </cell>
          <cell r="DS485">
            <v>5019790.3899999997</v>
          </cell>
          <cell r="DT485">
            <v>20326156.949999999</v>
          </cell>
        </row>
        <row r="486">
          <cell r="A486" t="str">
            <v>HN CAManaged Care Commercial ProductsActive ContractsSpecialty Care Physician Exp</v>
          </cell>
          <cell r="B486" t="str">
            <v>HN CA</v>
          </cell>
          <cell r="C486" t="str">
            <v>Managed Care Commercial Products</v>
          </cell>
          <cell r="D486" t="str">
            <v>Active Contracts</v>
          </cell>
          <cell r="E486" t="str">
            <v>Specialty Care Physician Exp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4803100.3899999997</v>
          </cell>
          <cell r="BF486">
            <v>5443209.1199999992</v>
          </cell>
          <cell r="BG486">
            <v>5641740.8099999996</v>
          </cell>
          <cell r="BH486">
            <v>4934274.79</v>
          </cell>
          <cell r="BI486">
            <v>8272386.5299999993</v>
          </cell>
          <cell r="BJ486">
            <v>6971329.9100000001</v>
          </cell>
          <cell r="BK486">
            <v>5142529.677942533</v>
          </cell>
          <cell r="BL486">
            <v>5036685.943269317</v>
          </cell>
          <cell r="BM486">
            <v>4919027.9184826938</v>
          </cell>
          <cell r="BN486">
            <v>4857586.3702586181</v>
          </cell>
          <cell r="BO486">
            <v>4805934.8008741848</v>
          </cell>
          <cell r="BP486">
            <v>4815347.8971470091</v>
          </cell>
          <cell r="BQ486">
            <v>15888050.319999997</v>
          </cell>
          <cell r="BR486">
            <v>20177991.23</v>
          </cell>
          <cell r="BS486">
            <v>15098243.539694544</v>
          </cell>
          <cell r="BT486">
            <v>14478869.068279812</v>
          </cell>
          <cell r="BU486">
            <v>65643154.157974355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4820148.21</v>
          </cell>
          <cell r="CN486">
            <v>4884986.8000000007</v>
          </cell>
          <cell r="CO486">
            <v>4883341.1399999997</v>
          </cell>
          <cell r="CP486">
            <v>4862837.1099999994</v>
          </cell>
          <cell r="CQ486">
            <v>4825238.88</v>
          </cell>
          <cell r="CR486">
            <v>4799210.0199999996</v>
          </cell>
          <cell r="CS486">
            <v>4740158.55</v>
          </cell>
          <cell r="CT486">
            <v>4714966.1500000004</v>
          </cell>
          <cell r="CU486">
            <v>4715872.4499999993</v>
          </cell>
          <cell r="CV486">
            <v>4699428.68</v>
          </cell>
          <cell r="CW486">
            <v>4683056.05</v>
          </cell>
          <cell r="CX486">
            <v>4573767.37</v>
          </cell>
          <cell r="CY486">
            <v>14588476.150000002</v>
          </cell>
          <cell r="CZ486">
            <v>14487286.009999998</v>
          </cell>
          <cell r="DA486">
            <v>14170997.149999999</v>
          </cell>
          <cell r="DB486">
            <v>13956252.100000001</v>
          </cell>
          <cell r="DC486">
            <v>57203011.410000004</v>
          </cell>
          <cell r="DD486">
            <v>5500176.3324369993</v>
          </cell>
          <cell r="DE486">
            <v>5485869.0254939999</v>
          </cell>
          <cell r="DF486">
            <v>5624366.50141</v>
          </cell>
          <cell r="DG486">
            <v>5565183.9959199997</v>
          </cell>
          <cell r="DH486">
            <v>5510233.2689149994</v>
          </cell>
          <cell r="DI486">
            <v>5511387.7490149997</v>
          </cell>
          <cell r="DJ486">
            <v>5506757.4584720004</v>
          </cell>
          <cell r="DK486">
            <v>5478199.2411700003</v>
          </cell>
          <cell r="DL486">
            <v>5352989.4859779999</v>
          </cell>
          <cell r="DM486">
            <v>5339492.2805659994</v>
          </cell>
          <cell r="DN486">
            <v>5253242.6071659997</v>
          </cell>
          <cell r="DO486">
            <v>5202480.8563660001</v>
          </cell>
          <cell r="DP486">
            <v>16610411.859340999</v>
          </cell>
          <cell r="DQ486">
            <v>16586805.01385</v>
          </cell>
          <cell r="DR486">
            <v>16337946.185620001</v>
          </cell>
          <cell r="DS486">
            <v>15795215.744098</v>
          </cell>
          <cell r="DT486">
            <v>65330378.802909002</v>
          </cell>
        </row>
        <row r="487">
          <cell r="A487" t="str">
            <v>HN CAAll ProductsActive ContractsSpecialty Care Physician Exp</v>
          </cell>
          <cell r="B487" t="str">
            <v>HN CA</v>
          </cell>
          <cell r="C487" t="str">
            <v>All Products</v>
          </cell>
          <cell r="D487" t="str">
            <v>Active Contracts</v>
          </cell>
          <cell r="E487" t="str">
            <v>Specialty Care Physician Exp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5683932.8600000003</v>
          </cell>
          <cell r="BF487">
            <v>6198536.5</v>
          </cell>
          <cell r="BG487">
            <v>6557642.9000000004</v>
          </cell>
          <cell r="BH487">
            <v>5758140.3399999999</v>
          </cell>
          <cell r="BI487">
            <v>10394468.529999999</v>
          </cell>
          <cell r="BJ487">
            <v>7967378.4200000009</v>
          </cell>
          <cell r="BK487">
            <v>6965509.3456629179</v>
          </cell>
          <cell r="BL487">
            <v>6807852.732357149</v>
          </cell>
          <cell r="BM487">
            <v>6727386.5348053826</v>
          </cell>
          <cell r="BN487">
            <v>6809974.3860136988</v>
          </cell>
          <cell r="BO487">
            <v>6576813.5303856414</v>
          </cell>
          <cell r="BP487">
            <v>6608087.3472955208</v>
          </cell>
          <cell r="BQ487">
            <v>18440112.259999998</v>
          </cell>
          <cell r="BR487">
            <v>24119987.289999999</v>
          </cell>
          <cell r="BS487">
            <v>20500748.61282545</v>
          </cell>
          <cell r="BT487">
            <v>19994875.26369486</v>
          </cell>
          <cell r="BU487">
            <v>83055723.426520318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4915099.28</v>
          </cell>
          <cell r="CN487">
            <v>4984195.5100000007</v>
          </cell>
          <cell r="CO487">
            <v>4996318.7699999996</v>
          </cell>
          <cell r="CP487">
            <v>4967606.8699999992</v>
          </cell>
          <cell r="CQ487">
            <v>4930073.17</v>
          </cell>
          <cell r="CR487">
            <v>4902221.9399999995</v>
          </cell>
          <cell r="CS487">
            <v>4849904.6499999994</v>
          </cell>
          <cell r="CT487">
            <v>4809257.1100000003</v>
          </cell>
          <cell r="CU487">
            <v>4823752.959999999</v>
          </cell>
          <cell r="CV487">
            <v>4801898.72</v>
          </cell>
          <cell r="CW487">
            <v>4795611.1499999994</v>
          </cell>
          <cell r="CX487">
            <v>4681656.17</v>
          </cell>
          <cell r="CY487">
            <v>14895613.560000001</v>
          </cell>
          <cell r="CZ487">
            <v>14799901.979999999</v>
          </cell>
          <cell r="DA487">
            <v>14482914.719999999</v>
          </cell>
          <cell r="DB487">
            <v>14279166.039999999</v>
          </cell>
          <cell r="DC487">
            <v>58457596.299999997</v>
          </cell>
          <cell r="DD487">
            <v>6361329.0880929986</v>
          </cell>
          <cell r="DE487">
            <v>6286590.8610070003</v>
          </cell>
          <cell r="DF487">
            <v>6420540.3433189997</v>
          </cell>
          <cell r="DG487">
            <v>6346833.0981750004</v>
          </cell>
          <cell r="DH487">
            <v>6285636.7559509994</v>
          </cell>
          <cell r="DI487">
            <v>6279384.1053419998</v>
          </cell>
          <cell r="DJ487">
            <v>6266789.4488679999</v>
          </cell>
          <cell r="DK487">
            <v>6238914.9701640001</v>
          </cell>
          <cell r="DL487">
            <v>6100425.8462699996</v>
          </cell>
          <cell r="DM487">
            <v>6093690.7776769996</v>
          </cell>
          <cell r="DN487">
            <v>5995882.3257370004</v>
          </cell>
          <cell r="DO487">
            <v>5934805.3975599995</v>
          </cell>
          <cell r="DP487">
            <v>19068460.292418998</v>
          </cell>
          <cell r="DQ487">
            <v>18911853.959468</v>
          </cell>
          <cell r="DR487">
            <v>18606130.265301999</v>
          </cell>
          <cell r="DS487">
            <v>18024378.500974</v>
          </cell>
          <cell r="DT487">
            <v>74610823.018162996</v>
          </cell>
        </row>
        <row r="488">
          <cell r="A488" t="str">
            <v>HNT CA Life PlanMedicare ProductsActive ContractsSpecialty Care Physician Exp</v>
          </cell>
          <cell r="B488" t="str">
            <v>HNT CA Life Plan</v>
          </cell>
          <cell r="C488" t="str">
            <v>Medicare Products</v>
          </cell>
          <cell r="D488" t="str">
            <v>Active Contracts</v>
          </cell>
          <cell r="E488" t="str">
            <v>Specialty Care Physician Exp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814941.96</v>
          </cell>
          <cell r="BF488">
            <v>3251149.73</v>
          </cell>
          <cell r="BG488">
            <v>610822.8400000002</v>
          </cell>
          <cell r="BH488">
            <v>1022823.7100000001</v>
          </cell>
          <cell r="BI488">
            <v>2595271.0000000005</v>
          </cell>
          <cell r="BJ488">
            <v>1248278.8599999999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4676914.53</v>
          </cell>
          <cell r="BR488">
            <v>4866373.57</v>
          </cell>
          <cell r="BS488">
            <v>0</v>
          </cell>
          <cell r="BT488">
            <v>0</v>
          </cell>
          <cell r="BU488">
            <v>9543288.1000000015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2367680.7482989999</v>
          </cell>
          <cell r="DE488">
            <v>1595363.3868829999</v>
          </cell>
          <cell r="DF488">
            <v>1599479.614852</v>
          </cell>
          <cell r="DG488">
            <v>1460527.118126</v>
          </cell>
          <cell r="DH488">
            <v>1438218.5648119999</v>
          </cell>
          <cell r="DI488">
            <v>1399010.1997489999</v>
          </cell>
          <cell r="DJ488">
            <v>1350171.694441</v>
          </cell>
          <cell r="DK488">
            <v>1426810.898268</v>
          </cell>
          <cell r="DL488">
            <v>1299444.796481</v>
          </cell>
          <cell r="DM488">
            <v>1466824.821525</v>
          </cell>
          <cell r="DN488">
            <v>1364373.40503</v>
          </cell>
          <cell r="DO488">
            <v>1277847.3155</v>
          </cell>
          <cell r="DP488">
            <v>5562523.7500339998</v>
          </cell>
          <cell r="DQ488">
            <v>4297755.8826870006</v>
          </cell>
          <cell r="DR488">
            <v>4076427.3891900005</v>
          </cell>
          <cell r="DS488">
            <v>4109045.5420550001</v>
          </cell>
          <cell r="DT488">
            <v>18045752.563965999</v>
          </cell>
        </row>
        <row r="489">
          <cell r="A489" t="str">
            <v>HNT CA Life PlanCommercial - MarketplaceActive ContractsSpecialty Care Physician Exp</v>
          </cell>
          <cell r="B489" t="str">
            <v>HNT CA Life Plan</v>
          </cell>
          <cell r="C489" t="str">
            <v>Commercial - Marketplace</v>
          </cell>
          <cell r="D489" t="str">
            <v>Active Contracts</v>
          </cell>
          <cell r="E489" t="str">
            <v>Specialty Care Physician Exp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92144.010000000009</v>
          </cell>
          <cell r="BF489">
            <v>161748.47</v>
          </cell>
          <cell r="BG489">
            <v>287149.68</v>
          </cell>
          <cell r="BH489">
            <v>127064.41</v>
          </cell>
          <cell r="BI489">
            <v>271911.40000000002</v>
          </cell>
          <cell r="BJ489">
            <v>258710.26</v>
          </cell>
          <cell r="BK489">
            <v>230236.62890899999</v>
          </cell>
          <cell r="BL489">
            <v>228933.22704699999</v>
          </cell>
          <cell r="BM489">
            <v>227536.72505199999</v>
          </cell>
          <cell r="BN489">
            <v>226140.223057</v>
          </cell>
          <cell r="BO489">
            <v>221857.616939</v>
          </cell>
          <cell r="BP489">
            <v>220740.415343</v>
          </cell>
          <cell r="BQ489">
            <v>541042.16</v>
          </cell>
          <cell r="BR489">
            <v>657686.07000000007</v>
          </cell>
          <cell r="BS489">
            <v>686706.58100799995</v>
          </cell>
          <cell r="BT489">
            <v>668738.25533900002</v>
          </cell>
          <cell r="BU489">
            <v>2554173.0663469997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46710.11</v>
          </cell>
          <cell r="CN489">
            <v>48915.78</v>
          </cell>
          <cell r="CO489">
            <v>49335.68</v>
          </cell>
          <cell r="CP489">
            <v>48751.78</v>
          </cell>
          <cell r="CQ489">
            <v>47730.12</v>
          </cell>
          <cell r="CR489">
            <v>46966.35</v>
          </cell>
          <cell r="CS489">
            <v>45781.03</v>
          </cell>
          <cell r="CT489">
            <v>45078.76</v>
          </cell>
          <cell r="CU489">
            <v>45321.78</v>
          </cell>
          <cell r="CV489">
            <v>44902.86</v>
          </cell>
          <cell r="CW489">
            <v>44359.96</v>
          </cell>
          <cell r="CX489">
            <v>43902.69</v>
          </cell>
          <cell r="CY489">
            <v>144961.57</v>
          </cell>
          <cell r="CZ489">
            <v>143448.25</v>
          </cell>
          <cell r="DA489">
            <v>136181.57</v>
          </cell>
          <cell r="DB489">
            <v>133165.51</v>
          </cell>
          <cell r="DC489">
            <v>557756.9</v>
          </cell>
          <cell r="DD489">
            <v>1447009.3777679999</v>
          </cell>
          <cell r="DE489">
            <v>1497068.820334</v>
          </cell>
          <cell r="DF489">
            <v>1592543.013359</v>
          </cell>
          <cell r="DG489">
            <v>1586001.8007730001</v>
          </cell>
          <cell r="DH489">
            <v>1583146.3251350001</v>
          </cell>
          <cell r="DI489">
            <v>1579577.8625759999</v>
          </cell>
          <cell r="DJ489">
            <v>1575616.0123330001</v>
          </cell>
          <cell r="DK489">
            <v>1571559.9082479998</v>
          </cell>
          <cell r="DL489">
            <v>1567323.4826369998</v>
          </cell>
          <cell r="DM489">
            <v>1562736.7031840002</v>
          </cell>
          <cell r="DN489">
            <v>1526869.11207</v>
          </cell>
          <cell r="DO489">
            <v>1524005.3372489999</v>
          </cell>
          <cell r="DP489">
            <v>4536621.2114610001</v>
          </cell>
          <cell r="DQ489">
            <v>4748725.9884840008</v>
          </cell>
          <cell r="DR489">
            <v>4714499.4032179993</v>
          </cell>
          <cell r="DS489">
            <v>4613611.1525029996</v>
          </cell>
          <cell r="DT489">
            <v>18613457.755665999</v>
          </cell>
        </row>
        <row r="490">
          <cell r="A490" t="str">
            <v>HNT CA Life PlanCommercial Individual Off ExchangeActive ContractsSpecialty Care Physician Exp</v>
          </cell>
          <cell r="B490" t="str">
            <v>HNT CA Life Plan</v>
          </cell>
          <cell r="C490" t="str">
            <v>Commercial Individual Off Exchange</v>
          </cell>
          <cell r="D490" t="str">
            <v>Active Contracts</v>
          </cell>
          <cell r="E490" t="str">
            <v>Specialty Care Physician Exp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1224994.93</v>
          </cell>
          <cell r="BF490">
            <v>2287633.67</v>
          </cell>
          <cell r="BG490">
            <v>2505269.6</v>
          </cell>
          <cell r="BH490">
            <v>2027629.11</v>
          </cell>
          <cell r="BI490">
            <v>3886551.3899999997</v>
          </cell>
          <cell r="BJ490">
            <v>2115049.06</v>
          </cell>
          <cell r="BK490">
            <v>1681688.1673679999</v>
          </cell>
          <cell r="BL490">
            <v>1670238.2383419999</v>
          </cell>
          <cell r="BM490">
            <v>1658788.309316</v>
          </cell>
          <cell r="BN490">
            <v>1647338.38029</v>
          </cell>
          <cell r="BO490">
            <v>1627421.9544490001</v>
          </cell>
          <cell r="BP490">
            <v>1616778.358453</v>
          </cell>
          <cell r="BQ490">
            <v>6017898.1999999993</v>
          </cell>
          <cell r="BR490">
            <v>8029229.5600000005</v>
          </cell>
          <cell r="BS490">
            <v>5010714.7150259996</v>
          </cell>
          <cell r="BT490">
            <v>4891538.6931919996</v>
          </cell>
          <cell r="BU490">
            <v>23949381.168218002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100884.14</v>
          </cell>
          <cell r="CN490">
            <v>103447.01</v>
          </cell>
          <cell r="CO490">
            <v>100165.52</v>
          </cell>
          <cell r="CP490">
            <v>98290.38</v>
          </cell>
          <cell r="CQ490">
            <v>96690.35</v>
          </cell>
          <cell r="CR490">
            <v>95250.3</v>
          </cell>
          <cell r="CS490">
            <v>93653.08</v>
          </cell>
          <cell r="CT490">
            <v>92513.38</v>
          </cell>
          <cell r="CU490">
            <v>92524.61</v>
          </cell>
          <cell r="CV490">
            <v>91777.93</v>
          </cell>
          <cell r="CW490">
            <v>91514.06</v>
          </cell>
          <cell r="CX490">
            <v>90593.34</v>
          </cell>
          <cell r="CY490">
            <v>304496.67</v>
          </cell>
          <cell r="CZ490">
            <v>290231.03000000003</v>
          </cell>
          <cell r="DA490">
            <v>278691.07</v>
          </cell>
          <cell r="DB490">
            <v>273885.32999999996</v>
          </cell>
          <cell r="DC490">
            <v>1147304.1000000001</v>
          </cell>
          <cell r="DD490">
            <v>2988379.5524559999</v>
          </cell>
          <cell r="DE490">
            <v>3082880.1112640002</v>
          </cell>
          <cell r="DF490">
            <v>3129257.435296</v>
          </cell>
          <cell r="DG490">
            <v>3092426.9764640001</v>
          </cell>
          <cell r="DH490">
            <v>3067208.8658679998</v>
          </cell>
          <cell r="DI490">
            <v>3048525.2250199998</v>
          </cell>
          <cell r="DJ490">
            <v>3032120.543668</v>
          </cell>
          <cell r="DK490">
            <v>3014814.431812</v>
          </cell>
          <cell r="DL490">
            <v>2999470.2091999999</v>
          </cell>
          <cell r="DM490">
            <v>2983698.516084</v>
          </cell>
          <cell r="DN490">
            <v>2950062.1525440002</v>
          </cell>
          <cell r="DO490">
            <v>2920463.8481680001</v>
          </cell>
          <cell r="DP490">
            <v>9200517.0990159996</v>
          </cell>
          <cell r="DQ490">
            <v>9208161.0673520006</v>
          </cell>
          <cell r="DR490">
            <v>9046405.1846799999</v>
          </cell>
          <cell r="DS490">
            <v>8854224.5167960003</v>
          </cell>
          <cell r="DT490">
            <v>36309307.867844</v>
          </cell>
        </row>
        <row r="491">
          <cell r="A491" t="str">
            <v>HNT CA Life PlanCommercial SmallActive ContractsSpecialty Care Physician Exp</v>
          </cell>
          <cell r="B491" t="str">
            <v>HNT CA Life Plan</v>
          </cell>
          <cell r="C491" t="str">
            <v>Commercial Small</v>
          </cell>
          <cell r="D491" t="str">
            <v>Active Contracts</v>
          </cell>
          <cell r="E491" t="str">
            <v>Specialty Care Physician Exp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986629.31999999983</v>
          </cell>
          <cell r="BF491">
            <v>6607375.5799999991</v>
          </cell>
          <cell r="BG491">
            <v>4022939.5599999996</v>
          </cell>
          <cell r="BH491">
            <v>4177986.2699999996</v>
          </cell>
          <cell r="BI491">
            <v>8086908.5200000014</v>
          </cell>
          <cell r="BJ491">
            <v>2956465.38</v>
          </cell>
          <cell r="BK491">
            <v>3920151.4144000001</v>
          </cell>
          <cell r="BL491">
            <v>3890236.6612200001</v>
          </cell>
          <cell r="BM491">
            <v>3837972.6028800001</v>
          </cell>
          <cell r="BN491">
            <v>3805489.7618399998</v>
          </cell>
          <cell r="BO491">
            <v>3798132.5371599998</v>
          </cell>
          <cell r="BP491">
            <v>3629818.6706599998</v>
          </cell>
          <cell r="BQ491">
            <v>11616944.459999997</v>
          </cell>
          <cell r="BR491">
            <v>15221360.170000002</v>
          </cell>
          <cell r="BS491">
            <v>11648360.6785</v>
          </cell>
          <cell r="BT491">
            <v>11233440.969659999</v>
          </cell>
          <cell r="BU491">
            <v>49720106.278159998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169119.87</v>
          </cell>
          <cell r="CN491">
            <v>169153.33</v>
          </cell>
          <cell r="CO491">
            <v>168251.84</v>
          </cell>
          <cell r="CP491">
            <v>168126.35</v>
          </cell>
          <cell r="CQ491">
            <v>167061.71</v>
          </cell>
          <cell r="CR491">
            <v>166875.56</v>
          </cell>
          <cell r="CS491">
            <v>165666.6</v>
          </cell>
          <cell r="CT491">
            <v>164949.18</v>
          </cell>
          <cell r="CU491">
            <v>163673.29</v>
          </cell>
          <cell r="CV491">
            <v>162501.99</v>
          </cell>
          <cell r="CW491">
            <v>161698.79999999999</v>
          </cell>
          <cell r="CX491">
            <v>142725.74</v>
          </cell>
          <cell r="CY491">
            <v>506525.03999999992</v>
          </cell>
          <cell r="CZ491">
            <v>502063.62</v>
          </cell>
          <cell r="DA491">
            <v>494289.07000000007</v>
          </cell>
          <cell r="DB491">
            <v>466926.52999999997</v>
          </cell>
          <cell r="DC491">
            <v>1969804.26</v>
          </cell>
          <cell r="DD491">
            <v>2297526.6522249999</v>
          </cell>
          <cell r="DE491">
            <v>2279525.187744</v>
          </cell>
          <cell r="DF491">
            <v>2517919.3918619999</v>
          </cell>
          <cell r="DG491">
            <v>2537327.0391239999</v>
          </cell>
          <cell r="DH491">
            <v>2686752.4384619999</v>
          </cell>
          <cell r="DI491">
            <v>2713855.080935</v>
          </cell>
          <cell r="DJ491">
            <v>2830709.6203620001</v>
          </cell>
          <cell r="DK491">
            <v>3053278.0380719998</v>
          </cell>
          <cell r="DL491">
            <v>3169039.647442</v>
          </cell>
          <cell r="DM491">
            <v>3374226.3744350001</v>
          </cell>
          <cell r="DN491">
            <v>3401117.8707499998</v>
          </cell>
          <cell r="DO491">
            <v>3475163.3803679999</v>
          </cell>
          <cell r="DP491">
            <v>7094971.2318309993</v>
          </cell>
          <cell r="DQ491">
            <v>7937934.5585209988</v>
          </cell>
          <cell r="DR491">
            <v>9053027.3058759999</v>
          </cell>
          <cell r="DS491">
            <v>10250507.625553001</v>
          </cell>
          <cell r="DT491">
            <v>34336440.721781</v>
          </cell>
        </row>
        <row r="492">
          <cell r="A492" t="str">
            <v>HNT CA Life PlanCommercial LargeActive ContractsSpecialty Care Physician Exp</v>
          </cell>
          <cell r="B492" t="str">
            <v>HNT CA Life Plan</v>
          </cell>
          <cell r="C492" t="str">
            <v>Commercial Large</v>
          </cell>
          <cell r="D492" t="str">
            <v>Active Contracts</v>
          </cell>
          <cell r="E492" t="str">
            <v>Specialty Care Physician Exp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4008287.0100000002</v>
          </cell>
          <cell r="BF492">
            <v>-913870.62</v>
          </cell>
          <cell r="BG492">
            <v>1731784.24</v>
          </cell>
          <cell r="BH492">
            <v>1564119.7900000003</v>
          </cell>
          <cell r="BI492">
            <v>3045766.0999999996</v>
          </cell>
          <cell r="BJ492">
            <v>1415101.6600000001</v>
          </cell>
          <cell r="BK492">
            <v>1587674.51741472</v>
          </cell>
          <cell r="BL492">
            <v>1683426.2129052801</v>
          </cell>
          <cell r="BM492">
            <v>1618128.11671774</v>
          </cell>
          <cell r="BN492">
            <v>1602088.59560801</v>
          </cell>
          <cell r="BO492">
            <v>1586458.0417555801</v>
          </cell>
          <cell r="BP492">
            <v>1635481.67065931</v>
          </cell>
          <cell r="BQ492">
            <v>4826200.63</v>
          </cell>
          <cell r="BR492">
            <v>6024987.5499999998</v>
          </cell>
          <cell r="BS492">
            <v>4889228.8470377401</v>
          </cell>
          <cell r="BT492">
            <v>4824028.3080229005</v>
          </cell>
          <cell r="BU492">
            <v>20564445.335060641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599460.59</v>
          </cell>
          <cell r="CN492">
            <v>599151.76</v>
          </cell>
          <cell r="CO492">
            <v>599522.36</v>
          </cell>
          <cell r="CP492">
            <v>600407.67000000004</v>
          </cell>
          <cell r="CQ492">
            <v>601251.81000000006</v>
          </cell>
          <cell r="CR492">
            <v>602054.77</v>
          </cell>
          <cell r="CS492">
            <v>601272.39</v>
          </cell>
          <cell r="CT492">
            <v>602507.72</v>
          </cell>
          <cell r="CU492">
            <v>603454.80000000005</v>
          </cell>
          <cell r="CV492">
            <v>604854.82999999996</v>
          </cell>
          <cell r="CW492">
            <v>606378.39</v>
          </cell>
          <cell r="CX492">
            <v>607922.54</v>
          </cell>
          <cell r="CY492">
            <v>1798134.71</v>
          </cell>
          <cell r="CZ492">
            <v>1803714.25</v>
          </cell>
          <cell r="DA492">
            <v>1807234.91</v>
          </cell>
          <cell r="DB492">
            <v>1819155.76</v>
          </cell>
          <cell r="DC492">
            <v>7228239.6299999999</v>
          </cell>
          <cell r="DD492">
            <v>1943650.63</v>
          </cell>
          <cell r="DE492">
            <v>1793293.04</v>
          </cell>
          <cell r="DF492">
            <v>1995731.68</v>
          </cell>
          <cell r="DG492">
            <v>2027129.38</v>
          </cell>
          <cell r="DH492">
            <v>1977092.28</v>
          </cell>
          <cell r="DI492">
            <v>2116176.08</v>
          </cell>
          <cell r="DJ492">
            <v>2068288.54</v>
          </cell>
          <cell r="DK492">
            <v>1964197.08</v>
          </cell>
          <cell r="DL492">
            <v>2084812.2</v>
          </cell>
          <cell r="DM492">
            <v>2144428.92</v>
          </cell>
          <cell r="DN492">
            <v>2018800.16</v>
          </cell>
          <cell r="DO492">
            <v>2008666.1</v>
          </cell>
          <cell r="DP492">
            <v>5732675.3499999996</v>
          </cell>
          <cell r="DQ492">
            <v>6120397.7400000002</v>
          </cell>
          <cell r="DR492">
            <v>6117297.8200000003</v>
          </cell>
          <cell r="DS492">
            <v>6171895.1799999997</v>
          </cell>
          <cell r="DT492">
            <v>24142266.09</v>
          </cell>
        </row>
        <row r="493">
          <cell r="A493" t="str">
            <v>HNT CA Life PlanCommercial LargeActive ContractsSpecialty Care Physician Exp</v>
          </cell>
          <cell r="B493" t="str">
            <v>HNT CA Life Plan</v>
          </cell>
          <cell r="C493" t="str">
            <v>Commercial Large</v>
          </cell>
          <cell r="D493" t="str">
            <v>Active Contracts</v>
          </cell>
          <cell r="E493" t="str">
            <v>Specialty Care Physician Exp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4008287.0100000002</v>
          </cell>
          <cell r="BF493">
            <v>-913870.62</v>
          </cell>
          <cell r="BG493">
            <v>1731784.24</v>
          </cell>
          <cell r="BH493">
            <v>1564119.7900000003</v>
          </cell>
          <cell r="BI493">
            <v>3045766.0999999996</v>
          </cell>
          <cell r="BJ493">
            <v>1415101.6600000001</v>
          </cell>
          <cell r="BK493">
            <v>1587674.51741472</v>
          </cell>
          <cell r="BL493">
            <v>1683426.2129052801</v>
          </cell>
          <cell r="BM493">
            <v>1618128.11671774</v>
          </cell>
          <cell r="BN493">
            <v>1602088.59560801</v>
          </cell>
          <cell r="BO493">
            <v>1586458.0417555801</v>
          </cell>
          <cell r="BP493">
            <v>1635481.67065931</v>
          </cell>
          <cell r="BQ493">
            <v>4826200.63</v>
          </cell>
          <cell r="BR493">
            <v>6024987.5499999998</v>
          </cell>
          <cell r="BS493">
            <v>4889228.8470377401</v>
          </cell>
          <cell r="BT493">
            <v>4824028.3080229005</v>
          </cell>
          <cell r="BU493">
            <v>20564445.335060641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599460.59</v>
          </cell>
          <cell r="CN493">
            <v>599151.76</v>
          </cell>
          <cell r="CO493">
            <v>599522.36</v>
          </cell>
          <cell r="CP493">
            <v>600407.67000000004</v>
          </cell>
          <cell r="CQ493">
            <v>601251.81000000006</v>
          </cell>
          <cell r="CR493">
            <v>602054.77</v>
          </cell>
          <cell r="CS493">
            <v>601272.39</v>
          </cell>
          <cell r="CT493">
            <v>602507.72</v>
          </cell>
          <cell r="CU493">
            <v>603454.80000000005</v>
          </cell>
          <cell r="CV493">
            <v>604854.82999999996</v>
          </cell>
          <cell r="CW493">
            <v>606378.39</v>
          </cell>
          <cell r="CX493">
            <v>607922.54</v>
          </cell>
          <cell r="CY493">
            <v>1798134.71</v>
          </cell>
          <cell r="CZ493">
            <v>1803714.25</v>
          </cell>
          <cell r="DA493">
            <v>1807234.91</v>
          </cell>
          <cell r="DB493">
            <v>1819155.76</v>
          </cell>
          <cell r="DC493">
            <v>7228239.6299999999</v>
          </cell>
          <cell r="DD493">
            <v>1943650.63</v>
          </cell>
          <cell r="DE493">
            <v>1793293.04</v>
          </cell>
          <cell r="DF493">
            <v>1995731.68</v>
          </cell>
          <cell r="DG493">
            <v>2027129.38</v>
          </cell>
          <cell r="DH493">
            <v>1977092.28</v>
          </cell>
          <cell r="DI493">
            <v>2116176.08</v>
          </cell>
          <cell r="DJ493">
            <v>2068288.54</v>
          </cell>
          <cell r="DK493">
            <v>1964197.08</v>
          </cell>
          <cell r="DL493">
            <v>2084812.2</v>
          </cell>
          <cell r="DM493">
            <v>2144428.92</v>
          </cell>
          <cell r="DN493">
            <v>2018800.16</v>
          </cell>
          <cell r="DO493">
            <v>2008666.1</v>
          </cell>
          <cell r="DP493">
            <v>5732675.3499999996</v>
          </cell>
          <cell r="DQ493">
            <v>6120397.7400000002</v>
          </cell>
          <cell r="DR493">
            <v>6117297.8200000003</v>
          </cell>
          <cell r="DS493">
            <v>6171895.1799999997</v>
          </cell>
          <cell r="DT493">
            <v>24142266.09</v>
          </cell>
        </row>
        <row r="494">
          <cell r="A494" t="str">
            <v>HNT CA Life PlanManaged Care Commercial ProductsActive ContractsSpecialty Care Physician Exp</v>
          </cell>
          <cell r="B494" t="str">
            <v>HNT CA Life Plan</v>
          </cell>
          <cell r="C494" t="str">
            <v>Managed Care Commercial Products</v>
          </cell>
          <cell r="D494" t="str">
            <v>Active Contracts</v>
          </cell>
          <cell r="E494" t="str">
            <v>Specialty Care Physician Exp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6312055.2700000014</v>
          </cell>
          <cell r="BF494">
            <v>8142887.0999999987</v>
          </cell>
          <cell r="BG494">
            <v>8547143.0799999982</v>
          </cell>
          <cell r="BH494">
            <v>7896799.5799999991</v>
          </cell>
          <cell r="BI494">
            <v>15291137.41</v>
          </cell>
          <cell r="BJ494">
            <v>6745326.3599999994</v>
          </cell>
          <cell r="BK494">
            <v>7419750.7280917196</v>
          </cell>
          <cell r="BL494">
            <v>7472834.3395142807</v>
          </cell>
          <cell r="BM494">
            <v>7342425.7539657401</v>
          </cell>
          <cell r="BN494">
            <v>7281056.9607950095</v>
          </cell>
          <cell r="BO494">
            <v>7233870.1503035799</v>
          </cell>
          <cell r="BP494">
            <v>7102819.1151153091</v>
          </cell>
          <cell r="BQ494">
            <v>23002085.449999999</v>
          </cell>
          <cell r="BR494">
            <v>29933263.349999998</v>
          </cell>
          <cell r="BS494">
            <v>22235010.821571741</v>
          </cell>
          <cell r="BT494">
            <v>21617746.226213899</v>
          </cell>
          <cell r="BU494">
            <v>96788105.847785637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916174.71</v>
          </cell>
          <cell r="CN494">
            <v>920667.87999999989</v>
          </cell>
          <cell r="CO494">
            <v>917275.39999999991</v>
          </cell>
          <cell r="CP494">
            <v>915576.18</v>
          </cell>
          <cell r="CQ494">
            <v>912733.99</v>
          </cell>
          <cell r="CR494">
            <v>911146.9800000001</v>
          </cell>
          <cell r="CS494">
            <v>906373.1</v>
          </cell>
          <cell r="CT494">
            <v>905049.03999999992</v>
          </cell>
          <cell r="CU494">
            <v>904974.4800000001</v>
          </cell>
          <cell r="CV494">
            <v>904037.60999999987</v>
          </cell>
          <cell r="CW494">
            <v>903951.21</v>
          </cell>
          <cell r="CX494">
            <v>885144.31</v>
          </cell>
          <cell r="CY494">
            <v>2754117.9899999998</v>
          </cell>
          <cell r="CZ494">
            <v>2739457.15</v>
          </cell>
          <cell r="DA494">
            <v>2716396.62</v>
          </cell>
          <cell r="DB494">
            <v>2693133.13</v>
          </cell>
          <cell r="DC494">
            <v>10903104.890000001</v>
          </cell>
          <cell r="DD494">
            <v>8676566.2124489993</v>
          </cell>
          <cell r="DE494">
            <v>8652767.1593420003</v>
          </cell>
          <cell r="DF494">
            <v>9235451.5205169991</v>
          </cell>
          <cell r="DG494">
            <v>9242885.1963609997</v>
          </cell>
          <cell r="DH494">
            <v>9314199.909465</v>
          </cell>
          <cell r="DI494">
            <v>9458134.2485309988</v>
          </cell>
          <cell r="DJ494">
            <v>9506734.7163629998</v>
          </cell>
          <cell r="DK494">
            <v>9603849.4581319988</v>
          </cell>
          <cell r="DL494">
            <v>9820645.539278999</v>
          </cell>
          <cell r="DM494">
            <v>10065090.513703</v>
          </cell>
          <cell r="DN494">
            <v>9896849.2953639999</v>
          </cell>
          <cell r="DO494">
            <v>9928298.6657849997</v>
          </cell>
          <cell r="DP494">
            <v>26564784.892307997</v>
          </cell>
          <cell r="DQ494">
            <v>28015219.354356997</v>
          </cell>
          <cell r="DR494">
            <v>28931229.713773996</v>
          </cell>
          <cell r="DS494">
            <v>29890238.474851999</v>
          </cell>
          <cell r="DT494">
            <v>113401472.43529099</v>
          </cell>
        </row>
        <row r="495">
          <cell r="A495" t="str">
            <v>HNT CA Life PlanAll ProductsActive ContractsSpecialty Care Physician Exp</v>
          </cell>
          <cell r="B495" t="str">
            <v>HNT CA Life Plan</v>
          </cell>
          <cell r="C495" t="str">
            <v>All Products</v>
          </cell>
          <cell r="D495" t="str">
            <v>Active Contracts</v>
          </cell>
          <cell r="E495" t="str">
            <v>Specialty Care Physician Exp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7126997.2300000014</v>
          </cell>
          <cell r="BF495">
            <v>11394036.83</v>
          </cell>
          <cell r="BG495">
            <v>9157965.9199999999</v>
          </cell>
          <cell r="BH495">
            <v>8919623.290000001</v>
          </cell>
          <cell r="BI495">
            <v>17886408.410000004</v>
          </cell>
          <cell r="BJ495">
            <v>7993605.2199999997</v>
          </cell>
          <cell r="BK495">
            <v>7419750.7280917196</v>
          </cell>
          <cell r="BL495">
            <v>7472834.3395142807</v>
          </cell>
          <cell r="BM495">
            <v>7342425.7539657401</v>
          </cell>
          <cell r="BN495">
            <v>7281056.9607950095</v>
          </cell>
          <cell r="BO495">
            <v>7233870.1503035799</v>
          </cell>
          <cell r="BP495">
            <v>7102819.1151153091</v>
          </cell>
          <cell r="BQ495">
            <v>27678999.980000004</v>
          </cell>
          <cell r="BR495">
            <v>34799636.920000002</v>
          </cell>
          <cell r="BS495">
            <v>22235010.821571741</v>
          </cell>
          <cell r="BT495">
            <v>21617746.226213899</v>
          </cell>
          <cell r="BU495">
            <v>106331393.94778565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916174.71</v>
          </cell>
          <cell r="CN495">
            <v>920667.87999999989</v>
          </cell>
          <cell r="CO495">
            <v>917275.39999999991</v>
          </cell>
          <cell r="CP495">
            <v>915576.18</v>
          </cell>
          <cell r="CQ495">
            <v>912733.99</v>
          </cell>
          <cell r="CR495">
            <v>911146.9800000001</v>
          </cell>
          <cell r="CS495">
            <v>906373.1</v>
          </cell>
          <cell r="CT495">
            <v>905049.03999999992</v>
          </cell>
          <cell r="CU495">
            <v>904974.4800000001</v>
          </cell>
          <cell r="CV495">
            <v>904037.60999999987</v>
          </cell>
          <cell r="CW495">
            <v>903951.21</v>
          </cell>
          <cell r="CX495">
            <v>885144.31</v>
          </cell>
          <cell r="CY495">
            <v>2754117.9899999998</v>
          </cell>
          <cell r="CZ495">
            <v>2739457.15</v>
          </cell>
          <cell r="DA495">
            <v>2716396.62</v>
          </cell>
          <cell r="DB495">
            <v>2693133.13</v>
          </cell>
          <cell r="DC495">
            <v>10903104.890000001</v>
          </cell>
          <cell r="DD495">
            <v>11044246.960748</v>
          </cell>
          <cell r="DE495">
            <v>10248130.546225</v>
          </cell>
          <cell r="DF495">
            <v>10834931.135368999</v>
          </cell>
          <cell r="DG495">
            <v>10703412.314486999</v>
          </cell>
          <cell r="DH495">
            <v>10752418.474277001</v>
          </cell>
          <cell r="DI495">
            <v>10857144.448280001</v>
          </cell>
          <cell r="DJ495">
            <v>10856906.410804</v>
          </cell>
          <cell r="DK495">
            <v>11030660.356399998</v>
          </cell>
          <cell r="DL495">
            <v>11120090.335760001</v>
          </cell>
          <cell r="DM495">
            <v>11531915.335228</v>
          </cell>
          <cell r="DN495">
            <v>11261222.700393999</v>
          </cell>
          <cell r="DO495">
            <v>11206145.981284998</v>
          </cell>
          <cell r="DP495">
            <v>32127308.642341997</v>
          </cell>
          <cell r="DQ495">
            <v>32312975.237043999</v>
          </cell>
          <cell r="DR495">
            <v>33007657.102963999</v>
          </cell>
          <cell r="DS495">
            <v>33999284.016906999</v>
          </cell>
          <cell r="DT495">
            <v>131447224.999257</v>
          </cell>
        </row>
        <row r="496">
          <cell r="A496" t="str">
            <v>Health Net Community SolutionsMedicaid ExpansionCA-CalVivaSpecialty Care Physician Exp</v>
          </cell>
          <cell r="B496" t="str">
            <v>Health Net Community Solutions</v>
          </cell>
          <cell r="C496" t="str">
            <v>Medicaid Expansion</v>
          </cell>
          <cell r="D496" t="str">
            <v>CA-CalViva</v>
          </cell>
          <cell r="E496" t="str">
            <v>Specialty Care Physician Exp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879180.78</v>
          </cell>
          <cell r="BF496">
            <v>689502.52</v>
          </cell>
          <cell r="BG496">
            <v>1287309.99</v>
          </cell>
          <cell r="BH496">
            <v>765815.21</v>
          </cell>
          <cell r="BI496">
            <v>4181917.25</v>
          </cell>
          <cell r="BJ496">
            <v>1359387.26</v>
          </cell>
          <cell r="BK496">
            <v>1506766.188716406</v>
          </cell>
          <cell r="BL496">
            <v>1734346.796005476</v>
          </cell>
          <cell r="BM496">
            <v>1618285.656163285</v>
          </cell>
          <cell r="BN496">
            <v>1728682.3403147459</v>
          </cell>
          <cell r="BO496">
            <v>1571693.0984077081</v>
          </cell>
          <cell r="BP496">
            <v>1578025.30106123</v>
          </cell>
          <cell r="BQ496">
            <v>2855993.29</v>
          </cell>
          <cell r="BR496">
            <v>6307119.7199999997</v>
          </cell>
          <cell r="BS496">
            <v>4859398.6408851668</v>
          </cell>
          <cell r="BT496">
            <v>4878400.7397836838</v>
          </cell>
          <cell r="BU496">
            <v>18900912.39066885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146435.97</v>
          </cell>
          <cell r="CN496">
            <v>148099.22</v>
          </cell>
          <cell r="CO496">
            <v>149779.47</v>
          </cell>
          <cell r="CP496">
            <v>151475</v>
          </cell>
          <cell r="CQ496">
            <v>153197.72</v>
          </cell>
          <cell r="CR496">
            <v>154935.72</v>
          </cell>
          <cell r="CS496">
            <v>156695.82</v>
          </cell>
          <cell r="CT496">
            <v>158478</v>
          </cell>
          <cell r="CU496">
            <v>160275.46</v>
          </cell>
          <cell r="CV496">
            <v>162095.01999999999</v>
          </cell>
          <cell r="CW496">
            <v>163934.96</v>
          </cell>
          <cell r="CX496">
            <v>165796.99</v>
          </cell>
          <cell r="CY496">
            <v>444314.66000000003</v>
          </cell>
          <cell r="CZ496">
            <v>459608.43999999994</v>
          </cell>
          <cell r="DA496">
            <v>475449.28</v>
          </cell>
          <cell r="DB496">
            <v>491826.97</v>
          </cell>
          <cell r="DC496">
            <v>1871199.3499999999</v>
          </cell>
          <cell r="DD496">
            <v>1508253.926825</v>
          </cell>
          <cell r="DE496">
            <v>1440435.0359209999</v>
          </cell>
          <cell r="DF496">
            <v>1567930.4513310001</v>
          </cell>
          <cell r="DG496">
            <v>1440487.0399450001</v>
          </cell>
          <cell r="DH496">
            <v>1568023.2928470001</v>
          </cell>
          <cell r="DI496">
            <v>1514879.8144370001</v>
          </cell>
          <cell r="DJ496">
            <v>1489489.4890699999</v>
          </cell>
          <cell r="DK496">
            <v>1634018.1594519999</v>
          </cell>
          <cell r="DL496">
            <v>1442354.487865</v>
          </cell>
          <cell r="DM496">
            <v>1643851.345001</v>
          </cell>
          <cell r="DN496">
            <v>1497335.24437</v>
          </cell>
          <cell r="DO496">
            <v>1473423.2568409999</v>
          </cell>
          <cell r="DP496">
            <v>4516619.4140769998</v>
          </cell>
          <cell r="DQ496">
            <v>4523390.147229</v>
          </cell>
          <cell r="DR496">
            <v>4565862.1363869999</v>
          </cell>
          <cell r="DS496">
            <v>4614609.8462119997</v>
          </cell>
          <cell r="DT496">
            <v>18220481.543904997</v>
          </cell>
        </row>
        <row r="497">
          <cell r="A497" t="str">
            <v>Health Net Community SolutionsMedicaid ExpansionCA-Central ValleySpecialty Care Physician Exp</v>
          </cell>
          <cell r="B497" t="str">
            <v>Health Net Community Solutions</v>
          </cell>
          <cell r="C497" t="str">
            <v>Medicaid Expansion</v>
          </cell>
          <cell r="D497" t="str">
            <v>CA-Central Valley</v>
          </cell>
          <cell r="E497" t="str">
            <v>Specialty Care Physician Exp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72449.510000000009</v>
          </cell>
          <cell r="BF497">
            <v>178387.49</v>
          </cell>
          <cell r="BG497">
            <v>159488.79</v>
          </cell>
          <cell r="BH497">
            <v>285548.43</v>
          </cell>
          <cell r="BI497">
            <v>-325568.81</v>
          </cell>
          <cell r="BJ497">
            <v>193150.07999999999</v>
          </cell>
          <cell r="BK497">
            <v>287366.04849058873</v>
          </cell>
          <cell r="BL497">
            <v>330386.45951623027</v>
          </cell>
          <cell r="BM497">
            <v>299919.72733992251</v>
          </cell>
          <cell r="BN497">
            <v>321444.08120418491</v>
          </cell>
          <cell r="BO497">
            <v>293122.74583115871</v>
          </cell>
          <cell r="BP497">
            <v>295235.14344956941</v>
          </cell>
          <cell r="BQ497">
            <v>410325.79000000004</v>
          </cell>
          <cell r="BR497">
            <v>153129.69999999998</v>
          </cell>
          <cell r="BS497">
            <v>917672.23534674151</v>
          </cell>
          <cell r="BT497">
            <v>909801.97048491309</v>
          </cell>
          <cell r="BU497">
            <v>2390929.6958316546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145501.56</v>
          </cell>
          <cell r="CN497">
            <v>147132.53</v>
          </cell>
          <cell r="CO497">
            <v>148780.5</v>
          </cell>
          <cell r="CP497">
            <v>150452.24</v>
          </cell>
          <cell r="CQ497">
            <v>152151.18</v>
          </cell>
          <cell r="CR497">
            <v>153863.70000000001</v>
          </cell>
          <cell r="CS497">
            <v>155596.60999999999</v>
          </cell>
          <cell r="CT497">
            <v>157356.70000000001</v>
          </cell>
          <cell r="CU497">
            <v>159140.57999999999</v>
          </cell>
          <cell r="CV497">
            <v>160943.14000000001</v>
          </cell>
          <cell r="CW497">
            <v>162772.89000000001</v>
          </cell>
          <cell r="CX497">
            <v>164624.73000000001</v>
          </cell>
          <cell r="CY497">
            <v>441414.58999999997</v>
          </cell>
          <cell r="CZ497">
            <v>456467.12</v>
          </cell>
          <cell r="DA497">
            <v>472093.89</v>
          </cell>
          <cell r="DB497">
            <v>488340.76</v>
          </cell>
          <cell r="DC497">
            <v>1858316.36</v>
          </cell>
          <cell r="DD497">
            <v>254124.63488999999</v>
          </cell>
          <cell r="DE497">
            <v>243181.13090799999</v>
          </cell>
          <cell r="DF497">
            <v>265229.79306300002</v>
          </cell>
          <cell r="DG497">
            <v>244187.30616499999</v>
          </cell>
          <cell r="DH497">
            <v>266332.13459999999</v>
          </cell>
          <cell r="DI497">
            <v>257836.051282</v>
          </cell>
          <cell r="DJ497">
            <v>254056.49221</v>
          </cell>
          <cell r="DK497">
            <v>279281.66821899998</v>
          </cell>
          <cell r="DL497">
            <v>247028.94589500001</v>
          </cell>
          <cell r="DM497">
            <v>282160.05231200001</v>
          </cell>
          <cell r="DN497">
            <v>257538.858175</v>
          </cell>
          <cell r="DO497">
            <v>253962.521209</v>
          </cell>
          <cell r="DP497">
            <v>762535.558861</v>
          </cell>
          <cell r="DQ497">
            <v>768355.49204699998</v>
          </cell>
          <cell r="DR497">
            <v>780367.10632399993</v>
          </cell>
          <cell r="DS497">
            <v>793661.43169600004</v>
          </cell>
          <cell r="DT497">
            <v>3104919.5889280001</v>
          </cell>
        </row>
        <row r="498">
          <cell r="A498" t="str">
            <v>Health Net Community SolutionsMedicaid ExpansionCA-Inland EmpireSpecialty Care Physician Exp</v>
          </cell>
          <cell r="B498" t="str">
            <v>Health Net Community Solutions</v>
          </cell>
          <cell r="C498" t="str">
            <v>Medicaid Expansion</v>
          </cell>
          <cell r="D498" t="str">
            <v>CA-Inland Empire</v>
          </cell>
          <cell r="E498" t="str">
            <v>Specialty Care Physician Exp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7968.02</v>
          </cell>
          <cell r="BF498">
            <v>-2349.34</v>
          </cell>
          <cell r="BG498">
            <v>1837.88</v>
          </cell>
          <cell r="BH498">
            <v>-386.04</v>
          </cell>
          <cell r="BI498">
            <v>-7854.57</v>
          </cell>
          <cell r="BJ498">
            <v>2676.58</v>
          </cell>
          <cell r="BK498">
            <v>1822.0044178894809</v>
          </cell>
          <cell r="BL498">
            <v>2102.1786989378952</v>
          </cell>
          <cell r="BM498">
            <v>1912.302483081636</v>
          </cell>
          <cell r="BN498">
            <v>2056.9496000138138</v>
          </cell>
          <cell r="BO498">
            <v>1879.7104769488799</v>
          </cell>
          <cell r="BP498">
            <v>1898.7642242975289</v>
          </cell>
          <cell r="BQ498">
            <v>7456.56</v>
          </cell>
          <cell r="BR498">
            <v>-5564.0300000000007</v>
          </cell>
          <cell r="BS498">
            <v>5836.4855999090123</v>
          </cell>
          <cell r="BT498">
            <v>5835.4243012602228</v>
          </cell>
          <cell r="BU498">
            <v>13564.439901169235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3567.76</v>
          </cell>
          <cell r="CN498">
            <v>3600.04</v>
          </cell>
          <cell r="CO498">
            <v>3632.31</v>
          </cell>
          <cell r="CP498">
            <v>3662.9</v>
          </cell>
          <cell r="CQ498">
            <v>3698.57</v>
          </cell>
          <cell r="CR498">
            <v>3730.85</v>
          </cell>
          <cell r="CS498">
            <v>3764.83</v>
          </cell>
          <cell r="CT498">
            <v>3798.81</v>
          </cell>
          <cell r="CU498">
            <v>3832.79</v>
          </cell>
          <cell r="CV498">
            <v>3866.77</v>
          </cell>
          <cell r="CW498">
            <v>3902.44</v>
          </cell>
          <cell r="CX498">
            <v>3938.12</v>
          </cell>
          <cell r="CY498">
            <v>10800.11</v>
          </cell>
          <cell r="CZ498">
            <v>11092.32</v>
          </cell>
          <cell r="DA498">
            <v>11396.43</v>
          </cell>
          <cell r="DB498">
            <v>11707.33</v>
          </cell>
          <cell r="DC498">
            <v>44996.19</v>
          </cell>
          <cell r="DD498">
            <v>2753.7425990000002</v>
          </cell>
          <cell r="DE498">
            <v>2615.8228250000002</v>
          </cell>
          <cell r="DF498">
            <v>2834.0014729999998</v>
          </cell>
          <cell r="DG498">
            <v>2599.1709219999998</v>
          </cell>
          <cell r="DH498">
            <v>2817.6615320000001</v>
          </cell>
          <cell r="DI498">
            <v>2707.6372430000001</v>
          </cell>
          <cell r="DJ498">
            <v>2660.7662719999998</v>
          </cell>
          <cell r="DK498">
            <v>2905.3206150000001</v>
          </cell>
          <cell r="DL498">
            <v>2554.0524180000002</v>
          </cell>
          <cell r="DM498">
            <v>2905.6247910000002</v>
          </cell>
          <cell r="DN498">
            <v>2635.8405539999999</v>
          </cell>
          <cell r="DO498">
            <v>2584.5907350000002</v>
          </cell>
          <cell r="DP498">
            <v>8203.5668970000006</v>
          </cell>
          <cell r="DQ498">
            <v>8124.4696969999995</v>
          </cell>
          <cell r="DR498">
            <v>8120.1393049999997</v>
          </cell>
          <cell r="DS498">
            <v>8126.0560800000003</v>
          </cell>
          <cell r="DT498">
            <v>32574.231979000004</v>
          </cell>
        </row>
        <row r="499">
          <cell r="A499" t="str">
            <v>Health Net Community SolutionsMedicaid ExpansionCA-Los AngelesSpecialty Care Physician Exp</v>
          </cell>
          <cell r="B499" t="str">
            <v>Health Net Community Solutions</v>
          </cell>
          <cell r="C499" t="str">
            <v>Medicaid Expansion</v>
          </cell>
          <cell r="D499" t="str">
            <v>CA-Los Angeles</v>
          </cell>
          <cell r="E499" t="str">
            <v>Specialty Care Physician Exp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48789.86</v>
          </cell>
          <cell r="BF499">
            <v>37859.24</v>
          </cell>
          <cell r="BG499">
            <v>60398.28</v>
          </cell>
          <cell r="BH499">
            <v>89646.59</v>
          </cell>
          <cell r="BI499">
            <v>198737.32</v>
          </cell>
          <cell r="BJ499">
            <v>63498.570000000007</v>
          </cell>
          <cell r="BK499">
            <v>157488.76867035631</v>
          </cell>
          <cell r="BL499">
            <v>182021.4059662295</v>
          </cell>
          <cell r="BM499">
            <v>165990.38327107191</v>
          </cell>
          <cell r="BN499">
            <v>178809.15146302039</v>
          </cell>
          <cell r="BO499">
            <v>163788.5645858171</v>
          </cell>
          <cell r="BP499">
            <v>165770.37172683241</v>
          </cell>
          <cell r="BQ499">
            <v>147047.38</v>
          </cell>
          <cell r="BR499">
            <v>351882.48000000004</v>
          </cell>
          <cell r="BS499">
            <v>505500.5579076577</v>
          </cell>
          <cell r="BT499">
            <v>508368.08777566993</v>
          </cell>
          <cell r="BU499">
            <v>1512798.5056833278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472556</v>
          </cell>
          <cell r="CN499">
            <v>482073.41</v>
          </cell>
          <cell r="CO499">
            <v>491657.08</v>
          </cell>
          <cell r="CP499">
            <v>501312.1</v>
          </cell>
          <cell r="CQ499">
            <v>511036.79</v>
          </cell>
          <cell r="CR499">
            <v>520831.12</v>
          </cell>
          <cell r="CS499">
            <v>530698.52</v>
          </cell>
          <cell r="CT499">
            <v>540635.56000000006</v>
          </cell>
          <cell r="CU499">
            <v>550645.67000000004</v>
          </cell>
          <cell r="CV499">
            <v>560725.43000000005</v>
          </cell>
          <cell r="CW499">
            <v>570883.32999999996</v>
          </cell>
          <cell r="CX499">
            <v>581112.6</v>
          </cell>
          <cell r="CY499">
            <v>1446286.49</v>
          </cell>
          <cell r="CZ499">
            <v>1533180.0099999998</v>
          </cell>
          <cell r="DA499">
            <v>1621979.75</v>
          </cell>
          <cell r="DB499">
            <v>1712721.3599999999</v>
          </cell>
          <cell r="DC499">
            <v>6314167.6099999994</v>
          </cell>
          <cell r="DD499">
            <v>102745.346878</v>
          </cell>
          <cell r="DE499">
            <v>98601.879272000006</v>
          </cell>
          <cell r="DF499">
            <v>107846.627399</v>
          </cell>
          <cell r="DG499">
            <v>99515.841417000003</v>
          </cell>
          <cell r="DH499">
            <v>108845.63541</v>
          </cell>
          <cell r="DI499">
            <v>105668.45216099999</v>
          </cell>
          <cell r="DJ499">
            <v>104355.07106</v>
          </cell>
          <cell r="DK499">
            <v>115033.990636</v>
          </cell>
          <cell r="DL499">
            <v>102029.738405</v>
          </cell>
          <cell r="DM499">
            <v>116802.41447600001</v>
          </cell>
          <cell r="DN499">
            <v>106903.10179299999</v>
          </cell>
          <cell r="DO499">
            <v>105702.529949</v>
          </cell>
          <cell r="DP499">
            <v>309193.85354899999</v>
          </cell>
          <cell r="DQ499">
            <v>314029.92898800003</v>
          </cell>
          <cell r="DR499">
            <v>321418.800101</v>
          </cell>
          <cell r="DS499">
            <v>329408.046218</v>
          </cell>
          <cell r="DT499">
            <v>1274050.628856</v>
          </cell>
        </row>
        <row r="500">
          <cell r="A500" t="str">
            <v>Health Net Community SolutionsMedicaid ExpansionCA-SacramentoSpecialty Care Physician Exp</v>
          </cell>
          <cell r="B500" t="str">
            <v>Health Net Community Solutions</v>
          </cell>
          <cell r="C500" t="str">
            <v>Medicaid Expansion</v>
          </cell>
          <cell r="D500" t="str">
            <v>CA-Sacramento</v>
          </cell>
          <cell r="E500" t="str">
            <v>Specialty Care Physician Exp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17720.21</v>
          </cell>
          <cell r="BF500">
            <v>5959.42</v>
          </cell>
          <cell r="BG500">
            <v>15684.169999999998</v>
          </cell>
          <cell r="BH500">
            <v>91186.17</v>
          </cell>
          <cell r="BI500">
            <v>-121490.84</v>
          </cell>
          <cell r="BJ500">
            <v>57441</v>
          </cell>
          <cell r="BK500">
            <v>49441.780488987199</v>
          </cell>
          <cell r="BL500">
            <v>56291.853358988243</v>
          </cell>
          <cell r="BM500">
            <v>50600.081243689412</v>
          </cell>
          <cell r="BN500">
            <v>53701.072831128127</v>
          </cell>
          <cell r="BO500">
            <v>48492.355641719019</v>
          </cell>
          <cell r="BP500">
            <v>48364.632748272939</v>
          </cell>
          <cell r="BQ500">
            <v>39363.799999999996</v>
          </cell>
          <cell r="BR500">
            <v>27136.33</v>
          </cell>
          <cell r="BS500">
            <v>156333.71509166484</v>
          </cell>
          <cell r="BT500">
            <v>150558.06122112009</v>
          </cell>
          <cell r="BU500">
            <v>373391.90631278494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125323.08</v>
          </cell>
          <cell r="CN500">
            <v>125268.71</v>
          </cell>
          <cell r="CO500">
            <v>125214.34</v>
          </cell>
          <cell r="CP500">
            <v>125159.98</v>
          </cell>
          <cell r="CQ500">
            <v>125105.61</v>
          </cell>
          <cell r="CR500">
            <v>125051.25</v>
          </cell>
          <cell r="CS500">
            <v>124996.88</v>
          </cell>
          <cell r="CT500">
            <v>124942.51</v>
          </cell>
          <cell r="CU500">
            <v>124889.85</v>
          </cell>
          <cell r="CV500">
            <v>124835.48</v>
          </cell>
          <cell r="CW500">
            <v>124781.12</v>
          </cell>
          <cell r="CX500">
            <v>124728.45</v>
          </cell>
          <cell r="CY500">
            <v>375806.13</v>
          </cell>
          <cell r="CZ500">
            <v>375316.83999999997</v>
          </cell>
          <cell r="DA500">
            <v>374829.24</v>
          </cell>
          <cell r="DB500">
            <v>374345.05</v>
          </cell>
          <cell r="DC500">
            <v>1500297.26</v>
          </cell>
          <cell r="DD500">
            <v>60897.869544000001</v>
          </cell>
          <cell r="DE500">
            <v>56890.964658999997</v>
          </cell>
          <cell r="DF500">
            <v>60564.828293999999</v>
          </cell>
          <cell r="DG500">
            <v>54527.728986000002</v>
          </cell>
          <cell r="DH500">
            <v>58022.489135999997</v>
          </cell>
          <cell r="DI500">
            <v>54787.576293999999</v>
          </cell>
          <cell r="DJ500">
            <v>52744.913756000002</v>
          </cell>
          <cell r="DK500">
            <v>56524.998801000002</v>
          </cell>
          <cell r="DL500">
            <v>48726.397915000001</v>
          </cell>
          <cell r="DM500">
            <v>54806.848127999998</v>
          </cell>
          <cell r="DN500">
            <v>49169.010875</v>
          </cell>
          <cell r="DO500">
            <v>47648.375781000002</v>
          </cell>
          <cell r="DP500">
            <v>178353.66249700001</v>
          </cell>
          <cell r="DQ500">
            <v>167337.79441599999</v>
          </cell>
          <cell r="DR500">
            <v>157996.31047200001</v>
          </cell>
          <cell r="DS500">
            <v>151624.234784</v>
          </cell>
          <cell r="DT500">
            <v>655312.00216899998</v>
          </cell>
        </row>
        <row r="501">
          <cell r="A501" t="str">
            <v>Health Net Community SolutionsMedicaid ExpansionCA-San DiegoSpecialty Care Physician Exp</v>
          </cell>
          <cell r="B501" t="str">
            <v>Health Net Community Solutions</v>
          </cell>
          <cell r="C501" t="str">
            <v>Medicaid Expansion</v>
          </cell>
          <cell r="D501" t="str">
            <v>CA-San Diego</v>
          </cell>
          <cell r="E501" t="str">
            <v>Specialty Care Physician Exp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2773.62</v>
          </cell>
          <cell r="BF501">
            <v>13674.67</v>
          </cell>
          <cell r="BG501">
            <v>13523.89</v>
          </cell>
          <cell r="BH501">
            <v>49929.64</v>
          </cell>
          <cell r="BI501">
            <v>-88502.96</v>
          </cell>
          <cell r="BJ501">
            <v>11725.51</v>
          </cell>
          <cell r="BK501">
            <v>9036.0386427779249</v>
          </cell>
          <cell r="BL501">
            <v>10488.316379211619</v>
          </cell>
          <cell r="BM501">
            <v>9619.7131321951656</v>
          </cell>
          <cell r="BN501">
            <v>10410.65363373806</v>
          </cell>
          <cell r="BO501">
            <v>9592.9656680587923</v>
          </cell>
          <cell r="BP501">
            <v>9758.8998125201306</v>
          </cell>
          <cell r="BQ501">
            <v>29972.18</v>
          </cell>
          <cell r="BR501">
            <v>-26847.810000000005</v>
          </cell>
          <cell r="BS501">
            <v>29144.068154184708</v>
          </cell>
          <cell r="BT501">
            <v>29762.519114316987</v>
          </cell>
          <cell r="BU501">
            <v>62030.95726850169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26668.12</v>
          </cell>
          <cell r="CN501">
            <v>27089.46</v>
          </cell>
          <cell r="CO501">
            <v>27515.89</v>
          </cell>
          <cell r="CP501">
            <v>27949.119999999999</v>
          </cell>
          <cell r="CQ501">
            <v>28387.439999999999</v>
          </cell>
          <cell r="CR501">
            <v>28832.560000000001</v>
          </cell>
          <cell r="CS501">
            <v>29287.87</v>
          </cell>
          <cell r="CT501">
            <v>29749.98</v>
          </cell>
          <cell r="CU501">
            <v>30217.19</v>
          </cell>
          <cell r="CV501">
            <v>30692.89</v>
          </cell>
          <cell r="CW501">
            <v>31175.39</v>
          </cell>
          <cell r="CX501">
            <v>31666.38</v>
          </cell>
          <cell r="CY501">
            <v>81273.47</v>
          </cell>
          <cell r="CZ501">
            <v>85169.12</v>
          </cell>
          <cell r="DA501">
            <v>89255.039999999994</v>
          </cell>
          <cell r="DB501">
            <v>93534.66</v>
          </cell>
          <cell r="DC501">
            <v>349232.29000000004</v>
          </cell>
          <cell r="DD501">
            <v>8055.7012240000004</v>
          </cell>
          <cell r="DE501">
            <v>7658.2539219999999</v>
          </cell>
          <cell r="DF501">
            <v>8297.4165969999995</v>
          </cell>
          <cell r="DG501">
            <v>7609.1549850000001</v>
          </cell>
          <cell r="DH501">
            <v>8244.7049850000003</v>
          </cell>
          <cell r="DI501">
            <v>7928.5328390000004</v>
          </cell>
          <cell r="DJ501">
            <v>7788.004586</v>
          </cell>
          <cell r="DK501">
            <v>8511.7232339999991</v>
          </cell>
          <cell r="DL501">
            <v>7485.4893510000002</v>
          </cell>
          <cell r="DM501">
            <v>8522.5807609999993</v>
          </cell>
          <cell r="DN501">
            <v>7734.2311019999997</v>
          </cell>
          <cell r="DO501">
            <v>7582.7475279999999</v>
          </cell>
          <cell r="DP501">
            <v>24011.371743</v>
          </cell>
          <cell r="DQ501">
            <v>23782.392809000001</v>
          </cell>
          <cell r="DR501">
            <v>23785.217171</v>
          </cell>
          <cell r="DS501">
            <v>23839.559390999999</v>
          </cell>
          <cell r="DT501">
            <v>95418.541114000007</v>
          </cell>
        </row>
        <row r="502">
          <cell r="A502" t="str">
            <v>Health Net Community SolutionsMedicaid ExpansionActive ContractsSpecialty Care Physician Exp</v>
          </cell>
          <cell r="B502" t="str">
            <v>Health Net Community Solutions</v>
          </cell>
          <cell r="C502" t="str">
            <v>Medicaid Expansion</v>
          </cell>
          <cell r="D502" t="str">
            <v>Active Contracts</v>
          </cell>
          <cell r="E502" t="str">
            <v>Specialty Care Physician Exp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1028882.0000000001</v>
          </cell>
          <cell r="BF502">
            <v>923033.99999999977</v>
          </cell>
          <cell r="BG502">
            <v>1538242.9999999998</v>
          </cell>
          <cell r="BH502">
            <v>1281739.9999999998</v>
          </cell>
          <cell r="BI502">
            <v>3837237.3899999997</v>
          </cell>
          <cell r="BJ502">
            <v>1687879.0000000002</v>
          </cell>
          <cell r="BK502">
            <v>2011920.8294270057</v>
          </cell>
          <cell r="BL502">
            <v>2315637.0099250735</v>
          </cell>
          <cell r="BM502">
            <v>2146327.8636332457</v>
          </cell>
          <cell r="BN502">
            <v>2295104.2490468314</v>
          </cell>
          <cell r="BO502">
            <v>2088569.4406114104</v>
          </cell>
          <cell r="BP502">
            <v>2099053.1130227223</v>
          </cell>
          <cell r="BQ502">
            <v>3490159</v>
          </cell>
          <cell r="BR502">
            <v>6806856.3899999997</v>
          </cell>
          <cell r="BS502">
            <v>6473885.702985324</v>
          </cell>
          <cell r="BT502">
            <v>6482726.8026809637</v>
          </cell>
          <cell r="BU502">
            <v>23253627.895666286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920052.49</v>
          </cell>
          <cell r="CN502">
            <v>933263.36999999988</v>
          </cell>
          <cell r="CO502">
            <v>946579.59</v>
          </cell>
          <cell r="CP502">
            <v>960011.34</v>
          </cell>
          <cell r="CQ502">
            <v>973577.30999999994</v>
          </cell>
          <cell r="CR502">
            <v>987245.20000000007</v>
          </cell>
          <cell r="CS502">
            <v>1001040.53</v>
          </cell>
          <cell r="CT502">
            <v>1014961.56</v>
          </cell>
          <cell r="CU502">
            <v>1029001.5399999999</v>
          </cell>
          <cell r="CV502">
            <v>1043158.7300000001</v>
          </cell>
          <cell r="CW502">
            <v>1057450.1299999999</v>
          </cell>
          <cell r="CX502">
            <v>1071867.2699999998</v>
          </cell>
          <cell r="CY502">
            <v>2799895.4499999997</v>
          </cell>
          <cell r="CZ502">
            <v>2920833.85</v>
          </cell>
          <cell r="DA502">
            <v>3045003.63</v>
          </cell>
          <cell r="DB502">
            <v>3172476.13</v>
          </cell>
          <cell r="DC502">
            <v>11938209.059999999</v>
          </cell>
          <cell r="DD502">
            <v>1936831.2219599998</v>
          </cell>
          <cell r="DE502">
            <v>1849383.087507</v>
          </cell>
          <cell r="DF502">
            <v>2012703.1181570003</v>
          </cell>
          <cell r="DG502">
            <v>1848926.2424199998</v>
          </cell>
          <cell r="DH502">
            <v>2012285.91851</v>
          </cell>
          <cell r="DI502">
            <v>1943808.0642560003</v>
          </cell>
          <cell r="DJ502">
            <v>1911094.7369540001</v>
          </cell>
          <cell r="DK502">
            <v>2096275.8609569997</v>
          </cell>
          <cell r="DL502">
            <v>1850179.111849</v>
          </cell>
          <cell r="DM502">
            <v>2109048.8654689998</v>
          </cell>
          <cell r="DN502">
            <v>1921316.2868689999</v>
          </cell>
          <cell r="DO502">
            <v>1890904.022043</v>
          </cell>
          <cell r="DP502">
            <v>5798917.4276240002</v>
          </cell>
          <cell r="DQ502">
            <v>5805020.2251859996</v>
          </cell>
          <cell r="DR502">
            <v>5857549.70976</v>
          </cell>
          <cell r="DS502">
            <v>5921269.174381</v>
          </cell>
          <cell r="DT502">
            <v>23382756.536950998</v>
          </cell>
        </row>
        <row r="503">
          <cell r="A503" t="str">
            <v>Health Net Community SolutionsMedicaidCA-CalVivaSpecialty Care Physician Exp</v>
          </cell>
          <cell r="B503" t="str">
            <v>Health Net Community Solutions</v>
          </cell>
          <cell r="C503" t="str">
            <v>Medicaid</v>
          </cell>
          <cell r="D503" t="str">
            <v>CA-CalViva</v>
          </cell>
          <cell r="E503" t="str">
            <v>Specialty Care Physician Exp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1218887.81</v>
          </cell>
          <cell r="BF503">
            <v>1254883.22</v>
          </cell>
          <cell r="BG503">
            <v>1550447.91</v>
          </cell>
          <cell r="BH503">
            <v>1282711.02</v>
          </cell>
          <cell r="BI503">
            <v>3548871.8</v>
          </cell>
          <cell r="BJ503">
            <v>1907162.4</v>
          </cell>
          <cell r="BK503">
            <v>2304072.2834132751</v>
          </cell>
          <cell r="BL503">
            <v>2643425.3902063719</v>
          </cell>
          <cell r="BM503">
            <v>2458833.0858969339</v>
          </cell>
          <cell r="BN503">
            <v>2618190.63283834</v>
          </cell>
          <cell r="BO503">
            <v>2374437.197978497</v>
          </cell>
          <cell r="BP503">
            <v>2376866.923994198</v>
          </cell>
          <cell r="BQ503">
            <v>4024218.9400000004</v>
          </cell>
          <cell r="BR503">
            <v>6738745.2200000007</v>
          </cell>
          <cell r="BS503">
            <v>7406330.75951658</v>
          </cell>
          <cell r="BT503">
            <v>7369494.7548110355</v>
          </cell>
          <cell r="BU503">
            <v>25538789.674327612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442138.53</v>
          </cell>
          <cell r="CN503">
            <v>443369.55</v>
          </cell>
          <cell r="CO503">
            <v>444602.27</v>
          </cell>
          <cell r="CP503">
            <v>445840.09</v>
          </cell>
          <cell r="CQ503">
            <v>447075.01</v>
          </cell>
          <cell r="CR503">
            <v>448311.38</v>
          </cell>
          <cell r="CS503">
            <v>449555.99</v>
          </cell>
          <cell r="CT503">
            <v>450790.66</v>
          </cell>
          <cell r="CU503">
            <v>452032.12</v>
          </cell>
          <cell r="CV503">
            <v>453277.23</v>
          </cell>
          <cell r="CW503">
            <v>454525.49</v>
          </cell>
          <cell r="CX503">
            <v>455770.11</v>
          </cell>
          <cell r="CY503">
            <v>1330110.3500000001</v>
          </cell>
          <cell r="CZ503">
            <v>1341226.48</v>
          </cell>
          <cell r="DA503">
            <v>1352378.77</v>
          </cell>
          <cell r="DB503">
            <v>1363572.83</v>
          </cell>
          <cell r="DC503">
            <v>5387288.4299999997</v>
          </cell>
          <cell r="DD503">
            <v>2002330.8628489999</v>
          </cell>
          <cell r="DE503">
            <v>1907981.664259</v>
          </cell>
          <cell r="DF503">
            <v>2072091.4402960001</v>
          </cell>
          <cell r="DG503">
            <v>1888356.3529389999</v>
          </cell>
          <cell r="DH503">
            <v>2050889.581517</v>
          </cell>
          <cell r="DI503">
            <v>1976937.632128</v>
          </cell>
          <cell r="DJ503">
            <v>1937602.0696620001</v>
          </cell>
          <cell r="DK503">
            <v>2120810.5347469999</v>
          </cell>
          <cell r="DL503">
            <v>1867794.3202899999</v>
          </cell>
          <cell r="DM503">
            <v>2118995.7397830002</v>
          </cell>
          <cell r="DN503">
            <v>1925736.6142269999</v>
          </cell>
          <cell r="DO503">
            <v>1890704.549014</v>
          </cell>
          <cell r="DP503">
            <v>5982403.9674039995</v>
          </cell>
          <cell r="DQ503">
            <v>5916183.5665840004</v>
          </cell>
          <cell r="DR503">
            <v>5926206.9246990001</v>
          </cell>
          <cell r="DS503">
            <v>5935436.9030240001</v>
          </cell>
          <cell r="DT503">
            <v>23760231.361710999</v>
          </cell>
        </row>
        <row r="504">
          <cell r="A504" t="str">
            <v>Health Net Community SolutionsMedicaidCA-Central ValleySpecialty Care Physician Exp</v>
          </cell>
          <cell r="B504" t="str">
            <v>Health Net Community Solutions</v>
          </cell>
          <cell r="C504" t="str">
            <v>Medicaid</v>
          </cell>
          <cell r="D504" t="str">
            <v>CA-Central Valley</v>
          </cell>
          <cell r="E504" t="str">
            <v>Specialty Care Physician Exp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140354.56</v>
          </cell>
          <cell r="BF504">
            <v>186770.79</v>
          </cell>
          <cell r="BG504">
            <v>151776.63</v>
          </cell>
          <cell r="BH504">
            <v>209311.77</v>
          </cell>
          <cell r="BI504">
            <v>-221418.13</v>
          </cell>
          <cell r="BJ504">
            <v>229846.57</v>
          </cell>
          <cell r="BK504">
            <v>358869.45298915042</v>
          </cell>
          <cell r="BL504">
            <v>408994.07962687581</v>
          </cell>
          <cell r="BM504">
            <v>368554.12880883948</v>
          </cell>
          <cell r="BN504">
            <v>391697.00458823692</v>
          </cell>
          <cell r="BO504">
            <v>354599.22319813701</v>
          </cell>
          <cell r="BP504">
            <v>354314.85613905737</v>
          </cell>
          <cell r="BQ504">
            <v>478901.98</v>
          </cell>
          <cell r="BR504">
            <v>217740.21</v>
          </cell>
          <cell r="BS504">
            <v>1136417.6614248657</v>
          </cell>
          <cell r="BT504">
            <v>1100611.0839254314</v>
          </cell>
          <cell r="BU504">
            <v>2933670.935350297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338123.14</v>
          </cell>
          <cell r="CN504">
            <v>338477.76</v>
          </cell>
          <cell r="CO504">
            <v>338835.78</v>
          </cell>
          <cell r="CP504">
            <v>339200.6</v>
          </cell>
          <cell r="CQ504">
            <v>339557.87</v>
          </cell>
          <cell r="CR504">
            <v>339922.44</v>
          </cell>
          <cell r="CS504">
            <v>340290.65</v>
          </cell>
          <cell r="CT504">
            <v>340660.56</v>
          </cell>
          <cell r="CU504">
            <v>341031.93</v>
          </cell>
          <cell r="CV504">
            <v>341405.24</v>
          </cell>
          <cell r="CW504">
            <v>341786.79</v>
          </cell>
          <cell r="CX504">
            <v>342163</v>
          </cell>
          <cell r="CY504">
            <v>1015436.68</v>
          </cell>
          <cell r="CZ504">
            <v>1018680.9099999999</v>
          </cell>
          <cell r="DA504">
            <v>1021983.1399999999</v>
          </cell>
          <cell r="DB504">
            <v>1025355.03</v>
          </cell>
          <cell r="DC504">
            <v>4081455.76</v>
          </cell>
          <cell r="DD504">
            <v>277187.90684399998</v>
          </cell>
          <cell r="DE504">
            <v>263667.09617099998</v>
          </cell>
          <cell r="DF504">
            <v>285865.99806900002</v>
          </cell>
          <cell r="DG504">
            <v>260132.18187100001</v>
          </cell>
          <cell r="DH504">
            <v>282029.56381100003</v>
          </cell>
          <cell r="DI504">
            <v>271394.21187900001</v>
          </cell>
          <cell r="DJ504">
            <v>265612.373609</v>
          </cell>
          <cell r="DK504">
            <v>290232.97079599998</v>
          </cell>
          <cell r="DL504">
            <v>255177.52147800001</v>
          </cell>
          <cell r="DM504">
            <v>289084.147757</v>
          </cell>
          <cell r="DN504">
            <v>262283.00954</v>
          </cell>
          <cell r="DO504">
            <v>257074.91145099999</v>
          </cell>
          <cell r="DP504">
            <v>826721.00108399987</v>
          </cell>
          <cell r="DQ504">
            <v>813555.95756100002</v>
          </cell>
          <cell r="DR504">
            <v>811022.86588299996</v>
          </cell>
          <cell r="DS504">
            <v>808442.06874800008</v>
          </cell>
          <cell r="DT504">
            <v>3259741.8932759999</v>
          </cell>
        </row>
        <row r="505">
          <cell r="A505" t="str">
            <v>Health Net Community SolutionsMedicaidCA-Inland EmpireSpecialty Care Physician Exp</v>
          </cell>
          <cell r="B505" t="str">
            <v>Health Net Community Solutions</v>
          </cell>
          <cell r="C505" t="str">
            <v>Medicaid</v>
          </cell>
          <cell r="D505" t="str">
            <v>CA-Inland Empire</v>
          </cell>
          <cell r="E505" t="str">
            <v>Specialty Care Physician Exp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-1509.9</v>
          </cell>
          <cell r="BF505">
            <v>-1694.15</v>
          </cell>
          <cell r="BG505">
            <v>4319.6900000000005</v>
          </cell>
          <cell r="BH505">
            <v>3199.99</v>
          </cell>
          <cell r="BI505">
            <v>-1020.1500000000001</v>
          </cell>
          <cell r="BJ505">
            <v>4902.8</v>
          </cell>
          <cell r="BK505">
            <v>7581.5787008419729</v>
          </cell>
          <cell r="BL505">
            <v>8334.6358874644193</v>
          </cell>
          <cell r="BM505">
            <v>7254.7396398657784</v>
          </cell>
          <cell r="BN505">
            <v>7390.5662928562842</v>
          </cell>
          <cell r="BO505">
            <v>6442.5352692479773</v>
          </cell>
          <cell r="BP505">
            <v>6181.065678724538</v>
          </cell>
          <cell r="BQ505">
            <v>1115.6400000000003</v>
          </cell>
          <cell r="BR505">
            <v>7082.6399999999994</v>
          </cell>
          <cell r="BS505">
            <v>23170.954228172173</v>
          </cell>
          <cell r="BT505">
            <v>20014.1672408288</v>
          </cell>
          <cell r="BU505">
            <v>51383.401469000972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12252.85</v>
          </cell>
          <cell r="CN505">
            <v>12091.2</v>
          </cell>
          <cell r="CO505">
            <v>11934.9</v>
          </cell>
          <cell r="CP505">
            <v>11783.2</v>
          </cell>
          <cell r="CQ505">
            <v>11626.64</v>
          </cell>
          <cell r="CR505">
            <v>11474.69</v>
          </cell>
          <cell r="CS505">
            <v>11323.49</v>
          </cell>
          <cell r="CT505">
            <v>11173.48</v>
          </cell>
          <cell r="CU505">
            <v>11029.08</v>
          </cell>
          <cell r="CV505">
            <v>10884.42</v>
          </cell>
          <cell r="CW505">
            <v>10736.61</v>
          </cell>
          <cell r="CX505">
            <v>10592.66</v>
          </cell>
          <cell r="CY505">
            <v>36278.950000000004</v>
          </cell>
          <cell r="CZ505">
            <v>34884.53</v>
          </cell>
          <cell r="DA505">
            <v>33526.050000000003</v>
          </cell>
          <cell r="DB505">
            <v>32213.69</v>
          </cell>
          <cell r="DC505">
            <v>136903.22</v>
          </cell>
          <cell r="DD505">
            <v>3844.1756110000001</v>
          </cell>
          <cell r="DE505">
            <v>3659.6225460000001</v>
          </cell>
          <cell r="DF505">
            <v>3960.689038</v>
          </cell>
          <cell r="DG505">
            <v>3615.3556979999998</v>
          </cell>
          <cell r="DH505">
            <v>3914.277</v>
          </cell>
          <cell r="DI505">
            <v>3762.9936039999998</v>
          </cell>
          <cell r="DJ505">
            <v>3692.6697330000002</v>
          </cell>
          <cell r="DK505">
            <v>4028.224001</v>
          </cell>
          <cell r="DL505">
            <v>3539.9281900000001</v>
          </cell>
          <cell r="DM505">
            <v>4017.1519210000001</v>
          </cell>
          <cell r="DN505">
            <v>3642.8827200000001</v>
          </cell>
          <cell r="DO505">
            <v>3565.9784979999999</v>
          </cell>
          <cell r="DP505">
            <v>11464.487195</v>
          </cell>
          <cell r="DQ505">
            <v>11292.626301999999</v>
          </cell>
          <cell r="DR505">
            <v>11260.821924</v>
          </cell>
          <cell r="DS505">
            <v>11226.013139000001</v>
          </cell>
          <cell r="DT505">
            <v>45243.948560000004</v>
          </cell>
        </row>
        <row r="506">
          <cell r="A506" t="str">
            <v>Health Net Community SolutionsMedicaidCA-Los AngelesSpecialty Care Physician Exp</v>
          </cell>
          <cell r="B506" t="str">
            <v>Health Net Community Solutions</v>
          </cell>
          <cell r="C506" t="str">
            <v>Medicaid</v>
          </cell>
          <cell r="D506" t="str">
            <v>CA-Los Angeles</v>
          </cell>
          <cell r="E506" t="str">
            <v>Specialty Care Physician Exp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50129.31</v>
          </cell>
          <cell r="BF506">
            <v>31004.699999999997</v>
          </cell>
          <cell r="BG506">
            <v>17294.25</v>
          </cell>
          <cell r="BH506">
            <v>-836.13</v>
          </cell>
          <cell r="BI506">
            <v>-394973.88</v>
          </cell>
          <cell r="BJ506">
            <v>24534.01</v>
          </cell>
          <cell r="BK506">
            <v>72535.019068263049</v>
          </cell>
          <cell r="BL506">
            <v>83217.070874813187</v>
          </cell>
          <cell r="BM506">
            <v>75453.267776127235</v>
          </cell>
          <cell r="BN506">
            <v>80718.440655232727</v>
          </cell>
          <cell r="BO506">
            <v>73526.339584119356</v>
          </cell>
          <cell r="BP506">
            <v>73939.331018323806</v>
          </cell>
          <cell r="BQ506">
            <v>98428.26</v>
          </cell>
          <cell r="BR506">
            <v>-371276</v>
          </cell>
          <cell r="BS506">
            <v>231205.35771920349</v>
          </cell>
          <cell r="BT506">
            <v>228184.11125767589</v>
          </cell>
          <cell r="BU506">
            <v>186541.72897687939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909173.75</v>
          </cell>
          <cell r="CN506">
            <v>914622.69</v>
          </cell>
          <cell r="CO506">
            <v>920080.13</v>
          </cell>
          <cell r="CP506">
            <v>925528.82</v>
          </cell>
          <cell r="CQ506">
            <v>930988.2</v>
          </cell>
          <cell r="CR506">
            <v>936445.63</v>
          </cell>
          <cell r="CS506">
            <v>941911.31</v>
          </cell>
          <cell r="CT506">
            <v>947375.04</v>
          </cell>
          <cell r="CU506">
            <v>952840.97</v>
          </cell>
          <cell r="CV506">
            <v>958305.2</v>
          </cell>
          <cell r="CW506">
            <v>963781.57</v>
          </cell>
          <cell r="CX506">
            <v>969255.5</v>
          </cell>
          <cell r="CY506">
            <v>2743876.57</v>
          </cell>
          <cell r="CZ506">
            <v>2792962.65</v>
          </cell>
          <cell r="DA506">
            <v>2842127.3200000003</v>
          </cell>
          <cell r="DB506">
            <v>2891342.27</v>
          </cell>
          <cell r="DC506">
            <v>11270308.810000001</v>
          </cell>
          <cell r="DD506">
            <v>98666.935985999997</v>
          </cell>
          <cell r="DE506">
            <v>93976.31177</v>
          </cell>
          <cell r="DF506">
            <v>102021.53210500001</v>
          </cell>
          <cell r="DG506">
            <v>92897.917044999995</v>
          </cell>
          <cell r="DH506">
            <v>100850.825941</v>
          </cell>
          <cell r="DI506">
            <v>97171.594727000003</v>
          </cell>
          <cell r="DJ506">
            <v>95160.758845000004</v>
          </cell>
          <cell r="DK506">
            <v>104117.144724</v>
          </cell>
          <cell r="DL506">
            <v>91662.178664000006</v>
          </cell>
          <cell r="DM506">
            <v>103899.199561</v>
          </cell>
          <cell r="DN506">
            <v>94387.499863999998</v>
          </cell>
          <cell r="DO506">
            <v>92634.356776999994</v>
          </cell>
          <cell r="DP506">
            <v>294664.77986100002</v>
          </cell>
          <cell r="DQ506">
            <v>290920.33771300002</v>
          </cell>
          <cell r="DR506">
            <v>290940.08223300002</v>
          </cell>
          <cell r="DS506">
            <v>290921.05620200001</v>
          </cell>
          <cell r="DT506">
            <v>1167446.2560090001</v>
          </cell>
        </row>
        <row r="507">
          <cell r="A507" t="str">
            <v>Health Net Community SolutionsMedicaidCA-SacramentoSpecialty Care Physician Exp</v>
          </cell>
          <cell r="B507" t="str">
            <v>Health Net Community Solutions</v>
          </cell>
          <cell r="C507" t="str">
            <v>Medicaid</v>
          </cell>
          <cell r="D507" t="str">
            <v>CA-Sacramento</v>
          </cell>
          <cell r="E507" t="str">
            <v>Specialty Care Physician Exp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18464.599999999999</v>
          </cell>
          <cell r="BF507">
            <v>30183.07</v>
          </cell>
          <cell r="BG507">
            <v>22767.17</v>
          </cell>
          <cell r="BH507">
            <v>43871.97</v>
          </cell>
          <cell r="BI507">
            <v>135338.97</v>
          </cell>
          <cell r="BJ507">
            <v>91681.54</v>
          </cell>
          <cell r="BK507">
            <v>36062.283795136078</v>
          </cell>
          <cell r="BL507">
            <v>40926.390932574257</v>
          </cell>
          <cell r="BM507">
            <v>36712.925475679142</v>
          </cell>
          <cell r="BN507">
            <v>38850.40528472115</v>
          </cell>
          <cell r="BO507">
            <v>35005.620923877563</v>
          </cell>
          <cell r="BP507">
            <v>34820.852269620656</v>
          </cell>
          <cell r="BQ507">
            <v>71414.84</v>
          </cell>
          <cell r="BR507">
            <v>270892.48</v>
          </cell>
          <cell r="BS507">
            <v>113701.60020338948</v>
          </cell>
          <cell r="BT507">
            <v>108676.87847821938</v>
          </cell>
          <cell r="BU507">
            <v>564685.79868160887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159987</v>
          </cell>
          <cell r="CN507">
            <v>159358.85</v>
          </cell>
          <cell r="CO507">
            <v>158726.1</v>
          </cell>
          <cell r="CP507">
            <v>158096.25</v>
          </cell>
          <cell r="CQ507">
            <v>157470.04999999999</v>
          </cell>
          <cell r="CR507">
            <v>156843.6</v>
          </cell>
          <cell r="CS507">
            <v>156215.95000000001</v>
          </cell>
          <cell r="CT507">
            <v>155599.69</v>
          </cell>
          <cell r="CU507">
            <v>154980.28</v>
          </cell>
          <cell r="CV507">
            <v>154357.48000000001</v>
          </cell>
          <cell r="CW507">
            <v>153739.76999999999</v>
          </cell>
          <cell r="CX507">
            <v>153125.21</v>
          </cell>
          <cell r="CY507">
            <v>478071.94999999995</v>
          </cell>
          <cell r="CZ507">
            <v>472409.9</v>
          </cell>
          <cell r="DA507">
            <v>466795.92000000004</v>
          </cell>
          <cell r="DB507">
            <v>461222.45999999996</v>
          </cell>
          <cell r="DC507">
            <v>1878500.23</v>
          </cell>
          <cell r="DD507">
            <v>33283.464209999998</v>
          </cell>
          <cell r="DE507">
            <v>31166.823053</v>
          </cell>
          <cell r="DF507">
            <v>33257.405844000001</v>
          </cell>
          <cell r="DG507">
            <v>29844.382493000001</v>
          </cell>
          <cell r="DH507">
            <v>31833.597293999999</v>
          </cell>
          <cell r="DI507">
            <v>30130.572126999999</v>
          </cell>
          <cell r="DJ507">
            <v>29058.046962</v>
          </cell>
          <cell r="DK507">
            <v>31217.935027</v>
          </cell>
          <cell r="DL507">
            <v>26976.072381000002</v>
          </cell>
          <cell r="DM507">
            <v>30350.279525999998</v>
          </cell>
          <cell r="DN507">
            <v>27291.411812999999</v>
          </cell>
          <cell r="DO507">
            <v>26511.204066999999</v>
          </cell>
          <cell r="DP507">
            <v>97707.693106999999</v>
          </cell>
          <cell r="DQ507">
            <v>91808.551914000011</v>
          </cell>
          <cell r="DR507">
            <v>87252.054369999998</v>
          </cell>
          <cell r="DS507">
            <v>84152.895405999996</v>
          </cell>
          <cell r="DT507">
            <v>360921.19479700003</v>
          </cell>
        </row>
        <row r="508">
          <cell r="A508" t="str">
            <v>Health Net Community SolutionsMedicaidCA-San DiegoSpecialty Care Physician Exp</v>
          </cell>
          <cell r="B508" t="str">
            <v>Health Net Community Solutions</v>
          </cell>
          <cell r="C508" t="str">
            <v>Medicaid</v>
          </cell>
          <cell r="D508" t="str">
            <v>CA-San Diego</v>
          </cell>
          <cell r="E508" t="str">
            <v>Specialty Care Physician Exp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4101.62</v>
          </cell>
          <cell r="BF508">
            <v>13262.369999999999</v>
          </cell>
          <cell r="BG508">
            <v>4274.3500000000004</v>
          </cell>
          <cell r="BH508">
            <v>9080.3799999999992</v>
          </cell>
          <cell r="BI508">
            <v>-113622.96</v>
          </cell>
          <cell r="BJ508">
            <v>9595.68</v>
          </cell>
          <cell r="BK508">
            <v>12366.734192263661</v>
          </cell>
          <cell r="BL508">
            <v>14461.45694350367</v>
          </cell>
          <cell r="BM508">
            <v>13329.010849664421</v>
          </cell>
          <cell r="BN508">
            <v>14509.323492270751</v>
          </cell>
          <cell r="BO508">
            <v>13422.825024152489</v>
          </cell>
          <cell r="BP508">
            <v>13716.52011415266</v>
          </cell>
          <cell r="BQ508">
            <v>21638.339999999997</v>
          </cell>
          <cell r="BR508">
            <v>-94946.9</v>
          </cell>
          <cell r="BS508">
            <v>40157.201985431748</v>
          </cell>
          <cell r="BT508">
            <v>41648.668630575899</v>
          </cell>
          <cell r="BU508">
            <v>8497.3106160076495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112028.71</v>
          </cell>
          <cell r="CN508">
            <v>112406.37</v>
          </cell>
          <cell r="CO508">
            <v>112780.88</v>
          </cell>
          <cell r="CP508">
            <v>113156.84</v>
          </cell>
          <cell r="CQ508">
            <v>113529.66</v>
          </cell>
          <cell r="CR508">
            <v>113907.07</v>
          </cell>
          <cell r="CS508">
            <v>114283.28</v>
          </cell>
          <cell r="CT508">
            <v>114657.79</v>
          </cell>
          <cell r="CU508">
            <v>115033.5</v>
          </cell>
          <cell r="CV508">
            <v>115409.71</v>
          </cell>
          <cell r="CW508">
            <v>115785.67</v>
          </cell>
          <cell r="CX508">
            <v>116163.33</v>
          </cell>
          <cell r="CY508">
            <v>337215.96</v>
          </cell>
          <cell r="CZ508">
            <v>340593.57</v>
          </cell>
          <cell r="DA508">
            <v>343974.57</v>
          </cell>
          <cell r="DB508">
            <v>347358.71</v>
          </cell>
          <cell r="DC508">
            <v>1369142.81</v>
          </cell>
          <cell r="DD508">
            <v>15666.001738000001</v>
          </cell>
          <cell r="DE508">
            <v>14949.902114</v>
          </cell>
          <cell r="DF508">
            <v>16256.873298</v>
          </cell>
          <cell r="DG508">
            <v>14881.211815000001</v>
          </cell>
          <cell r="DH508">
            <v>16184.975254000001</v>
          </cell>
          <cell r="DI508">
            <v>15621.551066</v>
          </cell>
          <cell r="DJ508">
            <v>15394.226083</v>
          </cell>
          <cell r="DK508">
            <v>16889.095552999999</v>
          </cell>
          <cell r="DL508">
            <v>14910.42193</v>
          </cell>
          <cell r="DM508">
            <v>17006.818813000002</v>
          </cell>
          <cell r="DN508">
            <v>15493.774416</v>
          </cell>
          <cell r="DO508">
            <v>15247.309058999999</v>
          </cell>
          <cell r="DP508">
            <v>46872.777150000002</v>
          </cell>
          <cell r="DQ508">
            <v>46687.738135</v>
          </cell>
          <cell r="DR508">
            <v>47193.743566000005</v>
          </cell>
          <cell r="DS508">
            <v>47747.902287999997</v>
          </cell>
          <cell r="DT508">
            <v>188502.16113899997</v>
          </cell>
        </row>
        <row r="509">
          <cell r="A509" t="str">
            <v>Health Net Community SolutionsMedicaidActive ContractsSpecialty Care Physician Exp</v>
          </cell>
          <cell r="B509" t="str">
            <v>Health Net Community Solutions</v>
          </cell>
          <cell r="C509" t="str">
            <v>Medicaid</v>
          </cell>
          <cell r="D509" t="str">
            <v>Active Contracts</v>
          </cell>
          <cell r="E509" t="str">
            <v>Specialty Care Physician Exp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1430428.0000000005</v>
          </cell>
          <cell r="BF509">
            <v>1514410.0000000002</v>
          </cell>
          <cell r="BG509">
            <v>1750879.9999999998</v>
          </cell>
          <cell r="BH509">
            <v>1547339</v>
          </cell>
          <cell r="BI509">
            <v>2953175.6500000004</v>
          </cell>
          <cell r="BJ509">
            <v>2267723</v>
          </cell>
          <cell r="BK509">
            <v>2791487.3521589302</v>
          </cell>
          <cell r="BL509">
            <v>3199359.0244716033</v>
          </cell>
          <cell r="BM509">
            <v>2960137.1584471106</v>
          </cell>
          <cell r="BN509">
            <v>3151356.3731516581</v>
          </cell>
          <cell r="BO509">
            <v>2857433.7419780311</v>
          </cell>
          <cell r="BP509">
            <v>2859839.5492140772</v>
          </cell>
          <cell r="BQ509">
            <v>4695718.0000000009</v>
          </cell>
          <cell r="BR509">
            <v>6768237.6500000004</v>
          </cell>
          <cell r="BS509">
            <v>8950983.5350776445</v>
          </cell>
          <cell r="BT509">
            <v>8868629.6643437669</v>
          </cell>
          <cell r="BU509">
            <v>29283568.849421412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1973703.98</v>
          </cell>
          <cell r="CN509">
            <v>1980326.42</v>
          </cell>
          <cell r="CO509">
            <v>1986960.06</v>
          </cell>
          <cell r="CP509">
            <v>1993605.8</v>
          </cell>
          <cell r="CQ509">
            <v>2000247.43</v>
          </cell>
          <cell r="CR509">
            <v>2006904.8100000003</v>
          </cell>
          <cell r="CS509">
            <v>2013580.67</v>
          </cell>
          <cell r="CT509">
            <v>2020257.22</v>
          </cell>
          <cell r="CU509">
            <v>2026947.8800000001</v>
          </cell>
          <cell r="CV509">
            <v>2033639.2799999998</v>
          </cell>
          <cell r="CW509">
            <v>2040355.9</v>
          </cell>
          <cell r="CX509">
            <v>2047069.81</v>
          </cell>
          <cell r="CY509">
            <v>5940990.46</v>
          </cell>
          <cell r="CZ509">
            <v>6000758.04</v>
          </cell>
          <cell r="DA509">
            <v>6060785.7699999996</v>
          </cell>
          <cell r="DB509">
            <v>6121064.9900000002</v>
          </cell>
          <cell r="DC509">
            <v>24123599.259999998</v>
          </cell>
          <cell r="DD509">
            <v>2430979.347238</v>
          </cell>
          <cell r="DE509">
            <v>2315401.419913</v>
          </cell>
          <cell r="DF509">
            <v>2513453.9386500008</v>
          </cell>
          <cell r="DG509">
            <v>2289727.4018610003</v>
          </cell>
          <cell r="DH509">
            <v>2485702.8208170002</v>
          </cell>
          <cell r="DI509">
            <v>2395018.5555310003</v>
          </cell>
          <cell r="DJ509">
            <v>2346520.1448940001</v>
          </cell>
          <cell r="DK509">
            <v>2567295.904848</v>
          </cell>
          <cell r="DL509">
            <v>2260060.4429329997</v>
          </cell>
          <cell r="DM509">
            <v>2563353.3373609995</v>
          </cell>
          <cell r="DN509">
            <v>2328835.19258</v>
          </cell>
          <cell r="DO509">
            <v>2285738.3088660003</v>
          </cell>
          <cell r="DP509">
            <v>7259834.7058010008</v>
          </cell>
          <cell r="DQ509">
            <v>7170448.7782090008</v>
          </cell>
          <cell r="DR509">
            <v>7173876.4926749999</v>
          </cell>
          <cell r="DS509">
            <v>7177926.8388069998</v>
          </cell>
          <cell r="DT509">
            <v>28782086.815492004</v>
          </cell>
        </row>
        <row r="510">
          <cell r="A510" t="str">
            <v>Health Net Community SolutionsMedicare ProductsActive ContractsSpecialty Care Physician Exp</v>
          </cell>
          <cell r="B510" t="str">
            <v>Health Net Community Solutions</v>
          </cell>
          <cell r="C510" t="str">
            <v>Medicare Products</v>
          </cell>
          <cell r="D510" t="str">
            <v>Active Contracts</v>
          </cell>
          <cell r="E510" t="str">
            <v>Specialty Care Physician Exp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58997</v>
          </cell>
          <cell r="BF510">
            <v>38934</v>
          </cell>
          <cell r="BG510">
            <v>37185.47</v>
          </cell>
          <cell r="BH510">
            <v>8373</v>
          </cell>
          <cell r="BI510">
            <v>129711</v>
          </cell>
          <cell r="BJ510">
            <v>26767</v>
          </cell>
          <cell r="BK510">
            <v>110805.4415456424</v>
          </cell>
          <cell r="BL510">
            <v>110201.4827655681</v>
          </cell>
          <cell r="BM510">
            <v>114308.3311721911</v>
          </cell>
          <cell r="BN510">
            <v>130096.0398767958</v>
          </cell>
          <cell r="BO510">
            <v>114822.7482255489</v>
          </cell>
          <cell r="BP510">
            <v>119683.97785848859</v>
          </cell>
          <cell r="BQ510">
            <v>135116.47</v>
          </cell>
          <cell r="BR510">
            <v>164851</v>
          </cell>
          <cell r="BS510">
            <v>335315.25548340159</v>
          </cell>
          <cell r="BT510">
            <v>364602.76596083329</v>
          </cell>
          <cell r="BU510">
            <v>999885.49144423485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3901.64</v>
          </cell>
          <cell r="CN510">
            <v>4105.83</v>
          </cell>
          <cell r="CO510">
            <v>4644.3900000000003</v>
          </cell>
          <cell r="CP510">
            <v>4560.83</v>
          </cell>
          <cell r="CQ510">
            <v>5156.57</v>
          </cell>
          <cell r="CR510">
            <v>5229.3999999999996</v>
          </cell>
          <cell r="CS510">
            <v>5754.01</v>
          </cell>
          <cell r="CT510">
            <v>5831.75</v>
          </cell>
          <cell r="CU510">
            <v>5103.08</v>
          </cell>
          <cell r="CV510">
            <v>5572.04</v>
          </cell>
          <cell r="CW510">
            <v>5379.97</v>
          </cell>
          <cell r="CX510">
            <v>5423.02</v>
          </cell>
          <cell r="CY510">
            <v>12651.86</v>
          </cell>
          <cell r="CZ510">
            <v>14946.8</v>
          </cell>
          <cell r="DA510">
            <v>16688.84</v>
          </cell>
          <cell r="DB510">
            <v>16375.03</v>
          </cell>
          <cell r="DC510">
            <v>60662.53</v>
          </cell>
          <cell r="DD510">
            <v>34755.795079000003</v>
          </cell>
          <cell r="DE510">
            <v>37944.244728999998</v>
          </cell>
          <cell r="DF510">
            <v>41118.679214999996</v>
          </cell>
          <cell r="DG510">
            <v>44286.106119999997</v>
          </cell>
          <cell r="DH510">
            <v>47453.533023999997</v>
          </cell>
          <cell r="DI510">
            <v>50620.959928999997</v>
          </cell>
          <cell r="DJ510">
            <v>53802.401997000001</v>
          </cell>
          <cell r="DK510">
            <v>56969.828901000001</v>
          </cell>
          <cell r="DL510">
            <v>60151.270968999997</v>
          </cell>
          <cell r="DM510">
            <v>63318.697873999998</v>
          </cell>
          <cell r="DN510">
            <v>66486.124779000005</v>
          </cell>
          <cell r="DO510">
            <v>69667.566846000002</v>
          </cell>
          <cell r="DP510">
            <v>113818.719023</v>
          </cell>
          <cell r="DQ510">
            <v>142360.59907299999</v>
          </cell>
          <cell r="DR510">
            <v>170923.50186700001</v>
          </cell>
          <cell r="DS510">
            <v>199472.38949900001</v>
          </cell>
          <cell r="DT510">
            <v>626575.20946200006</v>
          </cell>
        </row>
        <row r="511">
          <cell r="A511" t="str">
            <v>Health Net Community SolutionsMMP DualsCA-Los AngelesSpecialty Care Physician Exp</v>
          </cell>
          <cell r="B511" t="str">
            <v>Health Net Community Solutions</v>
          </cell>
          <cell r="C511" t="str">
            <v>MMP Duals</v>
          </cell>
          <cell r="D511" t="str">
            <v>CA-Los Angeles</v>
          </cell>
          <cell r="E511" t="str">
            <v>Specialty Care Physician Exp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25965.939999999995</v>
          </cell>
          <cell r="BF511">
            <v>12765.990000000005</v>
          </cell>
          <cell r="BG511">
            <v>8289.260000000002</v>
          </cell>
          <cell r="BH511">
            <v>20254.919999999998</v>
          </cell>
          <cell r="BI511">
            <v>244408.86</v>
          </cell>
          <cell r="BJ511">
            <v>3755.4499999999989</v>
          </cell>
          <cell r="BK511">
            <v>60252.532269534073</v>
          </cell>
          <cell r="BL511">
            <v>60694.045894222749</v>
          </cell>
          <cell r="BM511">
            <v>61152.853750640134</v>
          </cell>
          <cell r="BN511">
            <v>61696.834606776007</v>
          </cell>
          <cell r="BO511">
            <v>60336.008094882811</v>
          </cell>
          <cell r="BP511">
            <v>57913.935799918057</v>
          </cell>
          <cell r="BQ511">
            <v>47021.19</v>
          </cell>
          <cell r="BR511">
            <v>268419.23</v>
          </cell>
          <cell r="BS511">
            <v>182099.43191439693</v>
          </cell>
          <cell r="BT511">
            <v>179946.77850157686</v>
          </cell>
          <cell r="BU511">
            <v>677486.63041597372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1245214.2899999998</v>
          </cell>
          <cell r="CN511">
            <v>1268353.8800000001</v>
          </cell>
          <cell r="CO511">
            <v>1253209.1100000001</v>
          </cell>
          <cell r="CP511">
            <v>1238874.7699999998</v>
          </cell>
          <cell r="CQ511">
            <v>1224780.5899999999</v>
          </cell>
          <cell r="CR511">
            <v>1211860.6299999999</v>
          </cell>
          <cell r="CS511">
            <v>1168142.54</v>
          </cell>
          <cell r="CT511">
            <v>1155839.97</v>
          </cell>
          <cell r="CU511">
            <v>1144031.1299999999</v>
          </cell>
          <cell r="CV511">
            <v>1132535.78</v>
          </cell>
          <cell r="CW511">
            <v>1121569.07</v>
          </cell>
          <cell r="CX511">
            <v>1111021.72</v>
          </cell>
          <cell r="CY511">
            <v>3766777.2800000003</v>
          </cell>
          <cell r="CZ511">
            <v>3675515.9899999993</v>
          </cell>
          <cell r="DA511">
            <v>3468013.6399999997</v>
          </cell>
          <cell r="DB511">
            <v>3365126.5700000003</v>
          </cell>
          <cell r="DC511">
            <v>14275433.48</v>
          </cell>
          <cell r="DD511">
            <v>32864.400000000001</v>
          </cell>
          <cell r="DE511">
            <v>32324.400000000001</v>
          </cell>
          <cell r="DF511">
            <v>31760.1</v>
          </cell>
          <cell r="DG511">
            <v>31209.3</v>
          </cell>
          <cell r="DH511">
            <v>30672</v>
          </cell>
          <cell r="DI511">
            <v>30145.5</v>
          </cell>
          <cell r="DJ511">
            <v>29632.5</v>
          </cell>
          <cell r="DK511">
            <v>29124.9</v>
          </cell>
          <cell r="DL511">
            <v>28633.5</v>
          </cell>
          <cell r="DM511">
            <v>28152.9</v>
          </cell>
          <cell r="DN511">
            <v>27683.1</v>
          </cell>
          <cell r="DO511">
            <v>27216</v>
          </cell>
          <cell r="DP511">
            <v>96948.9</v>
          </cell>
          <cell r="DQ511">
            <v>92026.8</v>
          </cell>
          <cell r="DR511">
            <v>87390.9</v>
          </cell>
          <cell r="DS511">
            <v>83052</v>
          </cell>
          <cell r="DT511">
            <v>359418.6</v>
          </cell>
        </row>
        <row r="512">
          <cell r="A512" t="str">
            <v>Health Net Community SolutionsMMP DualsCA-San DiegoSpecialty Care Physician Exp</v>
          </cell>
          <cell r="B512" t="str">
            <v>Health Net Community Solutions</v>
          </cell>
          <cell r="C512" t="str">
            <v>MMP Duals</v>
          </cell>
          <cell r="D512" t="str">
            <v>CA-San Diego</v>
          </cell>
          <cell r="E512" t="str">
            <v>Specialty Care Physician Exp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29827.800000000003</v>
          </cell>
          <cell r="BF512">
            <v>15527.599999999999</v>
          </cell>
          <cell r="BG512">
            <v>38061.619999999995</v>
          </cell>
          <cell r="BH512">
            <v>45772.08</v>
          </cell>
          <cell r="BI512">
            <v>21009.83</v>
          </cell>
          <cell r="BJ512">
            <v>45760.86</v>
          </cell>
          <cell r="BK512">
            <v>27163.554861257009</v>
          </cell>
          <cell r="BL512">
            <v>25984.376853749251</v>
          </cell>
          <cell r="BM512">
            <v>24993.762333783689</v>
          </cell>
          <cell r="BN512">
            <v>23820.211239425142</v>
          </cell>
          <cell r="BO512">
            <v>22652.28705821577</v>
          </cell>
          <cell r="BP512">
            <v>21690.258294120329</v>
          </cell>
          <cell r="BQ512">
            <v>83417.01999999999</v>
          </cell>
          <cell r="BR512">
            <v>112542.77</v>
          </cell>
          <cell r="BS512">
            <v>78141.694048789941</v>
          </cell>
          <cell r="BT512">
            <v>68162.756591761237</v>
          </cell>
          <cell r="BU512">
            <v>342264.2406405512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122643.51999999999</v>
          </cell>
          <cell r="CN512">
            <v>120066.22</v>
          </cell>
          <cell r="CO512">
            <v>117404.99</v>
          </cell>
          <cell r="CP512">
            <v>114858.87</v>
          </cell>
          <cell r="CQ512">
            <v>112066.46</v>
          </cell>
          <cell r="CR512">
            <v>109707.09</v>
          </cell>
          <cell r="CS512">
            <v>104653.39</v>
          </cell>
          <cell r="CT512">
            <v>102369.36</v>
          </cell>
          <cell r="CU512">
            <v>99838.2</v>
          </cell>
          <cell r="CV512">
            <v>97802.680000000008</v>
          </cell>
          <cell r="CW512">
            <v>95634.45</v>
          </cell>
          <cell r="CX512">
            <v>93511.19</v>
          </cell>
          <cell r="CY512">
            <v>360114.73</v>
          </cell>
          <cell r="CZ512">
            <v>336632.42000000004</v>
          </cell>
          <cell r="DA512">
            <v>306860.95</v>
          </cell>
          <cell r="DB512">
            <v>286948.32</v>
          </cell>
          <cell r="DC512">
            <v>1290556.4200000002</v>
          </cell>
          <cell r="DD512">
            <v>20882.912409</v>
          </cell>
          <cell r="DE512">
            <v>19621.544900000001</v>
          </cell>
          <cell r="DF512">
            <v>20124.718723999998</v>
          </cell>
          <cell r="DG512">
            <v>18686.674282</v>
          </cell>
          <cell r="DH512">
            <v>19140.877379000001</v>
          </cell>
          <cell r="DI512">
            <v>18206.911845999999</v>
          </cell>
          <cell r="DJ512">
            <v>17520.801049000002</v>
          </cell>
          <cell r="DK512">
            <v>17995.902832</v>
          </cell>
          <cell r="DL512">
            <v>16199.009618</v>
          </cell>
          <cell r="DM512">
            <v>17024.737195999998</v>
          </cell>
          <cell r="DN512">
            <v>15603.166195000002</v>
          </cell>
          <cell r="DO512">
            <v>15166.879542999999</v>
          </cell>
          <cell r="DP512">
            <v>60629.176033000003</v>
          </cell>
          <cell r="DQ512">
            <v>56034.463507000008</v>
          </cell>
          <cell r="DR512">
            <v>51715.713499000005</v>
          </cell>
          <cell r="DS512">
            <v>47794.782934000003</v>
          </cell>
          <cell r="DT512">
            <v>216174.13597300003</v>
          </cell>
        </row>
        <row r="513">
          <cell r="A513" t="str">
            <v>Health Net Community SolutionsMMP DualsActive ContractsSpecialty Care Physician Exp</v>
          </cell>
          <cell r="B513" t="str">
            <v>Health Net Community Solutions</v>
          </cell>
          <cell r="C513" t="str">
            <v>MMP Duals</v>
          </cell>
          <cell r="D513" t="str">
            <v>Active Contracts</v>
          </cell>
          <cell r="E513" t="str">
            <v>Specialty Care Physician Exp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55793.74</v>
          </cell>
          <cell r="BF513">
            <v>28293.589999999989</v>
          </cell>
          <cell r="BG513">
            <v>46350.880000000005</v>
          </cell>
          <cell r="BH513">
            <v>66027</v>
          </cell>
          <cell r="BI513">
            <v>265418.69</v>
          </cell>
          <cell r="BJ513">
            <v>49516.31</v>
          </cell>
          <cell r="BK513">
            <v>87416.087130791086</v>
          </cell>
          <cell r="BL513">
            <v>86678.422747971999</v>
          </cell>
          <cell r="BM513">
            <v>86146.616084423818</v>
          </cell>
          <cell r="BN513">
            <v>85517.045846201145</v>
          </cell>
          <cell r="BO513">
            <v>82988.295153098588</v>
          </cell>
          <cell r="BP513">
            <v>79604.194094038394</v>
          </cell>
          <cell r="BQ513">
            <v>130438.20999999999</v>
          </cell>
          <cell r="BR513">
            <v>380962</v>
          </cell>
          <cell r="BS513">
            <v>260241.1259631869</v>
          </cell>
          <cell r="BT513">
            <v>248109.53509333811</v>
          </cell>
          <cell r="BU513">
            <v>1019750.8710565249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1367857.8099999998</v>
          </cell>
          <cell r="CN513">
            <v>1388420.1</v>
          </cell>
          <cell r="CO513">
            <v>1370614.1</v>
          </cell>
          <cell r="CP513">
            <v>1353733.64</v>
          </cell>
          <cell r="CQ513">
            <v>1336847.0499999998</v>
          </cell>
          <cell r="CR513">
            <v>1321567.7199999997</v>
          </cell>
          <cell r="CS513">
            <v>1272795.9300000002</v>
          </cell>
          <cell r="CT513">
            <v>1258209.33</v>
          </cell>
          <cell r="CU513">
            <v>1243869.3299999998</v>
          </cell>
          <cell r="CV513">
            <v>1230338.46</v>
          </cell>
          <cell r="CW513">
            <v>1217203.52</v>
          </cell>
          <cell r="CX513">
            <v>1204532.9100000001</v>
          </cell>
          <cell r="CY513">
            <v>4126892.0100000002</v>
          </cell>
          <cell r="CZ513">
            <v>4012148.4099999992</v>
          </cell>
          <cell r="DA513">
            <v>3774874.59</v>
          </cell>
          <cell r="DB513">
            <v>3652074.89</v>
          </cell>
          <cell r="DC513">
            <v>15565989.9</v>
          </cell>
          <cell r="DD513">
            <v>53747.312409000006</v>
          </cell>
          <cell r="DE513">
            <v>51945.944900000002</v>
          </cell>
          <cell r="DF513">
            <v>51884.818723999997</v>
          </cell>
          <cell r="DG513">
            <v>49895.974281999996</v>
          </cell>
          <cell r="DH513">
            <v>49812.877378999998</v>
          </cell>
          <cell r="DI513">
            <v>48352.411846000003</v>
          </cell>
          <cell r="DJ513">
            <v>47153.301049000002</v>
          </cell>
          <cell r="DK513">
            <v>47120.802832000001</v>
          </cell>
          <cell r="DL513">
            <v>44832.509617999996</v>
          </cell>
          <cell r="DM513">
            <v>45177.637195999996</v>
          </cell>
          <cell r="DN513">
            <v>43286.266195000004</v>
          </cell>
          <cell r="DO513">
            <v>42382.879543000003</v>
          </cell>
          <cell r="DP513">
            <v>157578.07603300002</v>
          </cell>
          <cell r="DQ513">
            <v>148061.263507</v>
          </cell>
          <cell r="DR513">
            <v>139106.613499</v>
          </cell>
          <cell r="DS513">
            <v>130846.782934</v>
          </cell>
          <cell r="DT513">
            <v>575592.73597300006</v>
          </cell>
        </row>
        <row r="514">
          <cell r="A514" t="str">
            <v>Health Net Community SolutionsSSI ProductsCA-CalVivaSpecialty Care Physician Exp</v>
          </cell>
          <cell r="B514" t="str">
            <v>Health Net Community Solutions</v>
          </cell>
          <cell r="C514" t="str">
            <v>SSI Products</v>
          </cell>
          <cell r="D514" t="str">
            <v>CA-CalViva</v>
          </cell>
          <cell r="E514" t="str">
            <v>Specialty Care Physician Exp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101366.68000000005</v>
          </cell>
          <cell r="BF514">
            <v>423685.64</v>
          </cell>
          <cell r="BG514">
            <v>321196.33999999997</v>
          </cell>
          <cell r="BH514">
            <v>549746.05000000005</v>
          </cell>
          <cell r="BI514">
            <v>-3204880.64</v>
          </cell>
          <cell r="BJ514">
            <v>581635</v>
          </cell>
          <cell r="BK514">
            <v>869114.1992852916</v>
          </cell>
          <cell r="BL514">
            <v>995948.30061364709</v>
          </cell>
          <cell r="BM514">
            <v>910327.27191131213</v>
          </cell>
          <cell r="BN514">
            <v>971046.40786248585</v>
          </cell>
          <cell r="BO514">
            <v>881967.93534951622</v>
          </cell>
          <cell r="BP514">
            <v>884374.27507705707</v>
          </cell>
          <cell r="BQ514">
            <v>846248.66</v>
          </cell>
          <cell r="BR514">
            <v>-2073499.5899999999</v>
          </cell>
          <cell r="BS514">
            <v>2775389.7718102508</v>
          </cell>
          <cell r="BT514">
            <v>2737388.618289059</v>
          </cell>
          <cell r="BU514">
            <v>4285527.4600993097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193040.3</v>
          </cell>
          <cell r="CN514">
            <v>193280.09000000003</v>
          </cell>
          <cell r="CO514">
            <v>193523.04</v>
          </cell>
          <cell r="CP514">
            <v>193769.38</v>
          </cell>
          <cell r="CQ514">
            <v>194015.98</v>
          </cell>
          <cell r="CR514">
            <v>194265.72</v>
          </cell>
          <cell r="CS514">
            <v>194525.66</v>
          </cell>
          <cell r="CT514">
            <v>194792.38999999998</v>
          </cell>
          <cell r="CU514">
            <v>195057.42</v>
          </cell>
          <cell r="CV514">
            <v>195324.41</v>
          </cell>
          <cell r="CW514">
            <v>195597.93</v>
          </cell>
          <cell r="CX514">
            <v>195873.4</v>
          </cell>
          <cell r="CY514">
            <v>579843.43000000005</v>
          </cell>
          <cell r="CZ514">
            <v>582051.07999999996</v>
          </cell>
          <cell r="DA514">
            <v>584375.47</v>
          </cell>
          <cell r="DB514">
            <v>586795.74</v>
          </cell>
          <cell r="DC514">
            <v>2333065.7199999997</v>
          </cell>
          <cell r="DD514">
            <v>983598.78112400009</v>
          </cell>
          <cell r="DE514">
            <v>936519.255244</v>
          </cell>
          <cell r="DF514">
            <v>1016309.267431</v>
          </cell>
          <cell r="DG514">
            <v>939767.21557100001</v>
          </cell>
          <cell r="DH514">
            <v>1019823.5995720001</v>
          </cell>
          <cell r="DI514">
            <v>982233.42079300003</v>
          </cell>
          <cell r="DJ514">
            <v>964316.902321</v>
          </cell>
          <cell r="DK514">
            <v>1054728.513968</v>
          </cell>
          <cell r="DL514">
            <v>928191.12705000001</v>
          </cell>
          <cell r="DM514">
            <v>1058470.9568010001</v>
          </cell>
          <cell r="DN514">
            <v>961240.77802500001</v>
          </cell>
          <cell r="DO514">
            <v>943088.77742599999</v>
          </cell>
          <cell r="DP514">
            <v>2936427.3037990001</v>
          </cell>
          <cell r="DQ514">
            <v>2941824.235936</v>
          </cell>
          <cell r="DR514">
            <v>2947236.5433390001</v>
          </cell>
          <cell r="DS514">
            <v>2962800.5122520002</v>
          </cell>
          <cell r="DT514">
            <v>11788288.595325999</v>
          </cell>
        </row>
        <row r="515">
          <cell r="A515" t="str">
            <v>Health Net Community SolutionsSSI ProductsCA-Central ValleySpecialty Care Physician Exp</v>
          </cell>
          <cell r="B515" t="str">
            <v>Health Net Community Solutions</v>
          </cell>
          <cell r="C515" t="str">
            <v>SSI Products</v>
          </cell>
          <cell r="D515" t="str">
            <v>CA-Central Valley</v>
          </cell>
          <cell r="E515" t="str">
            <v>Specialty Care Physician Exp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96144.87</v>
          </cell>
          <cell r="BF515">
            <v>4857.8099999999977</v>
          </cell>
          <cell r="BG515">
            <v>327985.71999999997</v>
          </cell>
          <cell r="BH515">
            <v>138407.24</v>
          </cell>
          <cell r="BI515">
            <v>-3264216.14</v>
          </cell>
          <cell r="BJ515">
            <v>154728.59</v>
          </cell>
          <cell r="BK515">
            <v>190087.45691115872</v>
          </cell>
          <cell r="BL515">
            <v>216586.3860001092</v>
          </cell>
          <cell r="BM515">
            <v>195085.88983749476</v>
          </cell>
          <cell r="BN515">
            <v>207266.01321957802</v>
          </cell>
          <cell r="BO515">
            <v>187553.57605710425</v>
          </cell>
          <cell r="BP515">
            <v>187344.55912763602</v>
          </cell>
          <cell r="BQ515">
            <v>428988.39999999997</v>
          </cell>
          <cell r="BR515">
            <v>-2971080.3100000005</v>
          </cell>
          <cell r="BS515">
            <v>601759.7327487627</v>
          </cell>
          <cell r="BT515">
            <v>582164.14840431826</v>
          </cell>
          <cell r="BU515">
            <v>-1358168.0288469195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123557.4</v>
          </cell>
          <cell r="CN515">
            <v>123553.75</v>
          </cell>
          <cell r="CO515">
            <v>123555.45</v>
          </cell>
          <cell r="CP515">
            <v>123560.55</v>
          </cell>
          <cell r="CQ515">
            <v>123570.75</v>
          </cell>
          <cell r="CR515">
            <v>123575.84</v>
          </cell>
          <cell r="CS515">
            <v>123591.12999999999</v>
          </cell>
          <cell r="CT515">
            <v>123597.93000000001</v>
          </cell>
          <cell r="CU515">
            <v>123618.31000000001</v>
          </cell>
          <cell r="CV515">
            <v>123628.25</v>
          </cell>
          <cell r="CW515">
            <v>123645.25</v>
          </cell>
          <cell r="CX515">
            <v>123667.32999999999</v>
          </cell>
          <cell r="CY515">
            <v>370666.6</v>
          </cell>
          <cell r="CZ515">
            <v>370707.14</v>
          </cell>
          <cell r="DA515">
            <v>370807.37</v>
          </cell>
          <cell r="DB515">
            <v>370940.82999999996</v>
          </cell>
          <cell r="DC515">
            <v>1483121.94</v>
          </cell>
          <cell r="DD515">
            <v>196078.53524200001</v>
          </cell>
          <cell r="DE515">
            <v>186212.35800100002</v>
          </cell>
          <cell r="DF515">
            <v>201564.78528000001</v>
          </cell>
          <cell r="DG515">
            <v>185929.31618200001</v>
          </cell>
          <cell r="DH515">
            <v>201245.96227600001</v>
          </cell>
          <cell r="DI515">
            <v>193341.62073200001</v>
          </cell>
          <cell r="DJ515">
            <v>189335.409483</v>
          </cell>
          <cell r="DK515">
            <v>206608.52517899999</v>
          </cell>
          <cell r="DL515">
            <v>181382.967125</v>
          </cell>
          <cell r="DM515">
            <v>206350.21356999999</v>
          </cell>
          <cell r="DN515">
            <v>186939.68416</v>
          </cell>
          <cell r="DO515">
            <v>183007.48189700002</v>
          </cell>
          <cell r="DP515">
            <v>583855.6785230001</v>
          </cell>
          <cell r="DQ515">
            <v>580516.89919000003</v>
          </cell>
          <cell r="DR515">
            <v>577326.90178700001</v>
          </cell>
          <cell r="DS515">
            <v>576297.37962699996</v>
          </cell>
          <cell r="DT515">
            <v>2317996.859127</v>
          </cell>
        </row>
        <row r="516">
          <cell r="A516" t="str">
            <v>Health Net Community SolutionsSSI ProductsCA-Inland EmpireSpecialty Care Physician Exp</v>
          </cell>
          <cell r="B516" t="str">
            <v>Health Net Community Solutions</v>
          </cell>
          <cell r="C516" t="str">
            <v>SSI Products</v>
          </cell>
          <cell r="D516" t="str">
            <v>CA-Inland Empire</v>
          </cell>
          <cell r="E516" t="str">
            <v>Specialty Care Physician Exp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-4884.57</v>
          </cell>
          <cell r="BF516">
            <v>-3716.62</v>
          </cell>
          <cell r="BG516">
            <v>12239.5</v>
          </cell>
          <cell r="BH516">
            <v>-2146.81</v>
          </cell>
          <cell r="BI516">
            <v>-81650.23000000001</v>
          </cell>
          <cell r="BJ516">
            <v>1991.1400000000031</v>
          </cell>
          <cell r="BK516">
            <v>7310.5846052711204</v>
          </cell>
          <cell r="BL516">
            <v>8231.1196649491922</v>
          </cell>
          <cell r="BM516">
            <v>7307.9293216494116</v>
          </cell>
          <cell r="BN516">
            <v>7660.3269099761446</v>
          </cell>
          <cell r="BO516">
            <v>6848.7953615111946</v>
          </cell>
          <cell r="BP516">
            <v>6752.8697507185934</v>
          </cell>
          <cell r="BQ516">
            <v>3638.3100000000013</v>
          </cell>
          <cell r="BR516">
            <v>-81805.900000000009</v>
          </cell>
          <cell r="BS516">
            <v>22849.633591869722</v>
          </cell>
          <cell r="BT516">
            <v>21261.992022205934</v>
          </cell>
          <cell r="BU516">
            <v>-34055.964385924352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2428.5700000000002</v>
          </cell>
          <cell r="CN516">
            <v>2394.59</v>
          </cell>
          <cell r="CO516">
            <v>2358.91</v>
          </cell>
          <cell r="CP516">
            <v>2321.5299999999997</v>
          </cell>
          <cell r="CQ516">
            <v>2292.64</v>
          </cell>
          <cell r="CR516">
            <v>2256.98</v>
          </cell>
          <cell r="CS516">
            <v>2226.38</v>
          </cell>
          <cell r="CT516">
            <v>2189.0300000000002</v>
          </cell>
          <cell r="CU516">
            <v>2165.23</v>
          </cell>
          <cell r="CV516">
            <v>2129.5500000000002</v>
          </cell>
          <cell r="CW516">
            <v>2095.59</v>
          </cell>
          <cell r="CX516">
            <v>2070.09</v>
          </cell>
          <cell r="CY516">
            <v>7182.07</v>
          </cell>
          <cell r="CZ516">
            <v>6871.15</v>
          </cell>
          <cell r="DA516">
            <v>6580.6399999999994</v>
          </cell>
          <cell r="DB516">
            <v>6295.2300000000005</v>
          </cell>
          <cell r="DC516">
            <v>26929.09</v>
          </cell>
          <cell r="DD516">
            <v>6367.1121590000002</v>
          </cell>
          <cell r="DE516">
            <v>6007.4408970000004</v>
          </cell>
          <cell r="DF516">
            <v>6471.3050940000003</v>
          </cell>
          <cell r="DG516">
            <v>5937.0385170000009</v>
          </cell>
          <cell r="DH516">
            <v>6383.312062</v>
          </cell>
          <cell r="DI516">
            <v>6102.4578710000005</v>
          </cell>
          <cell r="DJ516">
            <v>5938.9504569999999</v>
          </cell>
          <cell r="DK516">
            <v>6450.8454320000001</v>
          </cell>
          <cell r="DL516">
            <v>5619.5045009999994</v>
          </cell>
          <cell r="DM516">
            <v>6351.4043700000002</v>
          </cell>
          <cell r="DN516">
            <v>5730.0008269999998</v>
          </cell>
          <cell r="DO516">
            <v>5569.1484920000003</v>
          </cell>
          <cell r="DP516">
            <v>18845.85815</v>
          </cell>
          <cell r="DQ516">
            <v>18422.808450000004</v>
          </cell>
          <cell r="DR516">
            <v>18009.30039</v>
          </cell>
          <cell r="DS516">
            <v>17650.553689</v>
          </cell>
          <cell r="DT516">
            <v>72928.520679000008</v>
          </cell>
        </row>
        <row r="517">
          <cell r="A517" t="str">
            <v>Health Net Community SolutionsSSI ProductsCA-Los AngelesSpecialty Care Physician Exp</v>
          </cell>
          <cell r="B517" t="str">
            <v>Health Net Community Solutions</v>
          </cell>
          <cell r="C517" t="str">
            <v>SSI Products</v>
          </cell>
          <cell r="D517" t="str">
            <v>CA-Los Angeles</v>
          </cell>
          <cell r="E517" t="str">
            <v>Specialty Care Physician Exp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488811.22</v>
          </cell>
          <cell r="BF517">
            <v>767873.95</v>
          </cell>
          <cell r="BG517">
            <v>677753.54</v>
          </cell>
          <cell r="BH517">
            <v>995381.07</v>
          </cell>
          <cell r="BI517">
            <v>-11798561.16</v>
          </cell>
          <cell r="BJ517">
            <v>929868.94000000006</v>
          </cell>
          <cell r="BK517">
            <v>548156.79993586848</v>
          </cell>
          <cell r="BL517">
            <v>625181.63488998683</v>
          </cell>
          <cell r="BM517">
            <v>563754.05827763956</v>
          </cell>
          <cell r="BN517">
            <v>599610.26677887398</v>
          </cell>
          <cell r="BO517">
            <v>543236.33042784489</v>
          </cell>
          <cell r="BP517">
            <v>543228.16944319732</v>
          </cell>
          <cell r="BQ517">
            <v>1934438.71</v>
          </cell>
          <cell r="BR517">
            <v>-9873311.1500000004</v>
          </cell>
          <cell r="BS517">
            <v>1737092.4931034949</v>
          </cell>
          <cell r="BT517">
            <v>1686074.7666499161</v>
          </cell>
          <cell r="BU517">
            <v>-4515705.1802465897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582834.37</v>
          </cell>
          <cell r="CN517">
            <v>582972.69000000006</v>
          </cell>
          <cell r="CO517">
            <v>583122.44999999995</v>
          </cell>
          <cell r="CP517">
            <v>583275.63</v>
          </cell>
          <cell r="CQ517">
            <v>583434.56000000006</v>
          </cell>
          <cell r="CR517">
            <v>583600.77</v>
          </cell>
          <cell r="CS517">
            <v>583772.06000000006</v>
          </cell>
          <cell r="CT517">
            <v>583947.10000000009</v>
          </cell>
          <cell r="CU517">
            <v>584132.05000000005</v>
          </cell>
          <cell r="CV517">
            <v>584320.42000000004</v>
          </cell>
          <cell r="CW517">
            <v>584511.96</v>
          </cell>
          <cell r="CX517">
            <v>584712.05000000005</v>
          </cell>
          <cell r="CY517">
            <v>1748929.51</v>
          </cell>
          <cell r="CZ517">
            <v>1750310.96</v>
          </cell>
          <cell r="DA517">
            <v>1751851.2100000002</v>
          </cell>
          <cell r="DB517">
            <v>1753544.43</v>
          </cell>
          <cell r="DC517">
            <v>7004636.1099999994</v>
          </cell>
          <cell r="DD517">
            <v>1105762.3631150001</v>
          </cell>
          <cell r="DE517">
            <v>1052474.7716359999</v>
          </cell>
          <cell r="DF517">
            <v>1141753.1836660001</v>
          </cell>
          <cell r="DG517">
            <v>1055388.9949089999</v>
          </cell>
          <cell r="DH517">
            <v>1144920.940166</v>
          </cell>
          <cell r="DI517">
            <v>1102407.502418</v>
          </cell>
          <cell r="DJ517">
            <v>1081862.8753789999</v>
          </cell>
          <cell r="DK517">
            <v>1182837.2520910001</v>
          </cell>
          <cell r="DL517">
            <v>1040587.680006</v>
          </cell>
          <cell r="DM517">
            <v>1186120.4553990001</v>
          </cell>
          <cell r="DN517">
            <v>1076766.2196830001</v>
          </cell>
          <cell r="DO517">
            <v>1056020.4951490001</v>
          </cell>
          <cell r="DP517">
            <v>3299990.3184170001</v>
          </cell>
          <cell r="DQ517">
            <v>3302717.4374930002</v>
          </cell>
          <cell r="DR517">
            <v>3305287.8074759999</v>
          </cell>
          <cell r="DS517">
            <v>3318907.1702310001</v>
          </cell>
          <cell r="DT517">
            <v>13226902.733617</v>
          </cell>
        </row>
        <row r="518">
          <cell r="A518" t="str">
            <v>Health Net Community SolutionsSSI ProductsCA-SacramentoSpecialty Care Physician Exp</v>
          </cell>
          <cell r="B518" t="str">
            <v>Health Net Community Solutions</v>
          </cell>
          <cell r="C518" t="str">
            <v>SSI Products</v>
          </cell>
          <cell r="D518" t="str">
            <v>CA-Sacramento</v>
          </cell>
          <cell r="E518" t="str">
            <v>Specialty Care Physician Exp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4239.99</v>
          </cell>
          <cell r="BF518">
            <v>106885.2</v>
          </cell>
          <cell r="BG518">
            <v>-57059.16</v>
          </cell>
          <cell r="BH518">
            <v>30946.03</v>
          </cell>
          <cell r="BI518">
            <v>-961197.3899999999</v>
          </cell>
          <cell r="BJ518">
            <v>392863.85000000003</v>
          </cell>
          <cell r="BK518">
            <v>62233.572835763414</v>
          </cell>
          <cell r="BL518">
            <v>70645.072362085411</v>
          </cell>
          <cell r="BM518">
            <v>63422.960561328611</v>
          </cell>
          <cell r="BN518">
            <v>67144.46202626884</v>
          </cell>
          <cell r="BO518">
            <v>60560.395450952987</v>
          </cell>
          <cell r="BP518">
            <v>60279.997389810946</v>
          </cell>
          <cell r="BQ518">
            <v>54066.03</v>
          </cell>
          <cell r="BR518">
            <v>-537387.50999999978</v>
          </cell>
          <cell r="BS518">
            <v>196301.60575917742</v>
          </cell>
          <cell r="BT518">
            <v>187984.85486703279</v>
          </cell>
          <cell r="BU518">
            <v>-99035.019373789546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104026.13</v>
          </cell>
          <cell r="CN518">
            <v>103872.97</v>
          </cell>
          <cell r="CO518">
            <v>103721.53</v>
          </cell>
          <cell r="CP518">
            <v>103571.76999999999</v>
          </cell>
          <cell r="CQ518">
            <v>103420.56000000001</v>
          </cell>
          <cell r="CR518">
            <v>103272.5</v>
          </cell>
          <cell r="CS518">
            <v>103124.46</v>
          </cell>
          <cell r="CT518">
            <v>102978.1</v>
          </cell>
          <cell r="CU518">
            <v>102835.14</v>
          </cell>
          <cell r="CV518">
            <v>102687.08</v>
          </cell>
          <cell r="CW518">
            <v>102540.97</v>
          </cell>
          <cell r="CX518">
            <v>102398.02</v>
          </cell>
          <cell r="CY518">
            <v>311620.63</v>
          </cell>
          <cell r="CZ518">
            <v>310264.83</v>
          </cell>
          <cell r="DA518">
            <v>308937.7</v>
          </cell>
          <cell r="DB518">
            <v>307626.07</v>
          </cell>
          <cell r="DC518">
            <v>1238449.23</v>
          </cell>
          <cell r="DD518">
            <v>80734.246771999999</v>
          </cell>
          <cell r="DE518">
            <v>76535.319527</v>
          </cell>
          <cell r="DF518">
            <v>82684.78471800001</v>
          </cell>
          <cell r="DG518">
            <v>76122.234307000006</v>
          </cell>
          <cell r="DH518">
            <v>82246.722947000002</v>
          </cell>
          <cell r="DI518">
            <v>78872.780828999996</v>
          </cell>
          <cell r="DJ518">
            <v>77085.935175999999</v>
          </cell>
          <cell r="DK518">
            <v>83946.355754000004</v>
          </cell>
          <cell r="DL518">
            <v>73549.295578999998</v>
          </cell>
          <cell r="DM518">
            <v>83502.106671000001</v>
          </cell>
          <cell r="DN518">
            <v>75493.883046000003</v>
          </cell>
          <cell r="DO518">
            <v>73740.053822000002</v>
          </cell>
          <cell r="DP518">
            <v>239954.35101700001</v>
          </cell>
          <cell r="DQ518">
            <v>237241.738083</v>
          </cell>
          <cell r="DR518">
            <v>234581.58650900002</v>
          </cell>
          <cell r="DS518">
            <v>232736.04353899998</v>
          </cell>
          <cell r="DT518">
            <v>944513.719148</v>
          </cell>
        </row>
        <row r="519">
          <cell r="A519" t="str">
            <v>Health Net Community SolutionsSSI ProductsCA-San DiegoSpecialty Care Physician Exp</v>
          </cell>
          <cell r="B519" t="str">
            <v>Health Net Community Solutions</v>
          </cell>
          <cell r="C519" t="str">
            <v>SSI Products</v>
          </cell>
          <cell r="D519" t="str">
            <v>CA-San Diego</v>
          </cell>
          <cell r="E519" t="str">
            <v>Specialty Care Physician Exp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-32285.190000000002</v>
          </cell>
          <cell r="BF519">
            <v>154446.02000000002</v>
          </cell>
          <cell r="BG519">
            <v>-256270.94</v>
          </cell>
          <cell r="BH519">
            <v>68754.42</v>
          </cell>
          <cell r="BI519">
            <v>-5209942.9400000004</v>
          </cell>
          <cell r="BJ519">
            <v>79214.48</v>
          </cell>
          <cell r="BK519">
            <v>79321.581662228287</v>
          </cell>
          <cell r="BL519">
            <v>90023.221964291093</v>
          </cell>
          <cell r="BM519">
            <v>80816.739552717685</v>
          </cell>
          <cell r="BN519">
            <v>85538.556980190333</v>
          </cell>
          <cell r="BO519">
            <v>77141.545959737763</v>
          </cell>
          <cell r="BP519">
            <v>76781.566755286913</v>
          </cell>
          <cell r="BQ519">
            <v>-134110.10999999999</v>
          </cell>
          <cell r="BR519">
            <v>-5061974.04</v>
          </cell>
          <cell r="BS519">
            <v>250161.54317923708</v>
          </cell>
          <cell r="BT519">
            <v>239461.66969521501</v>
          </cell>
          <cell r="BU519">
            <v>-4706460.9371255478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63288.23</v>
          </cell>
          <cell r="CN519">
            <v>63130.53</v>
          </cell>
          <cell r="CO519">
            <v>62972.960000000006</v>
          </cell>
          <cell r="CP519">
            <v>62820.869999999995</v>
          </cell>
          <cell r="CQ519">
            <v>62663.6</v>
          </cell>
          <cell r="CR519">
            <v>62508.42</v>
          </cell>
          <cell r="CS519">
            <v>62359.880000000005</v>
          </cell>
          <cell r="CT519">
            <v>62211.740000000005</v>
          </cell>
          <cell r="CU519">
            <v>62062.03</v>
          </cell>
          <cell r="CV519">
            <v>61914.11</v>
          </cell>
          <cell r="CW519">
            <v>61762.97</v>
          </cell>
          <cell r="CX519">
            <v>61620.41</v>
          </cell>
          <cell r="CY519">
            <v>189391.72000000003</v>
          </cell>
          <cell r="CZ519">
            <v>187992.89</v>
          </cell>
          <cell r="DA519">
            <v>186633.65000000002</v>
          </cell>
          <cell r="DB519">
            <v>185297.49</v>
          </cell>
          <cell r="DC519">
            <v>749315.75</v>
          </cell>
          <cell r="DD519">
            <v>125269.901478</v>
          </cell>
          <cell r="DE519">
            <v>118965.08292</v>
          </cell>
          <cell r="DF519">
            <v>128774.48822700001</v>
          </cell>
          <cell r="DG519">
            <v>118768.92694100001</v>
          </cell>
          <cell r="DH519">
            <v>128545.32582100001</v>
          </cell>
          <cell r="DI519">
            <v>123500.936747</v>
          </cell>
          <cell r="DJ519">
            <v>120929.006769</v>
          </cell>
          <cell r="DK519">
            <v>131919.55274800002</v>
          </cell>
          <cell r="DL519">
            <v>115790.75812899999</v>
          </cell>
          <cell r="DM519">
            <v>131693.103176</v>
          </cell>
          <cell r="DN519">
            <v>119276.01323900001</v>
          </cell>
          <cell r="DO519">
            <v>116714.45215</v>
          </cell>
          <cell r="DP519">
            <v>373009.47262499999</v>
          </cell>
          <cell r="DQ519">
            <v>370815.18950900005</v>
          </cell>
          <cell r="DR519">
            <v>368639.31764600001</v>
          </cell>
          <cell r="DS519">
            <v>367683.56856499997</v>
          </cell>
          <cell r="DT519">
            <v>1480147.548345</v>
          </cell>
        </row>
        <row r="520">
          <cell r="A520" t="str">
            <v>Health Net Community SolutionsSSI ProductsActive ContractsSpecialty Care Physician Exp</v>
          </cell>
          <cell r="B520" t="str">
            <v>Health Net Community Solutions</v>
          </cell>
          <cell r="C520" t="str">
            <v>SSI Products</v>
          </cell>
          <cell r="D520" t="str">
            <v>Active Contracts</v>
          </cell>
          <cell r="E520" t="str">
            <v>Specialty Care Physician Exp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653393.00000000023</v>
          </cell>
          <cell r="BF520">
            <v>1454032</v>
          </cell>
          <cell r="BG520">
            <v>1025845</v>
          </cell>
          <cell r="BH520">
            <v>1781088</v>
          </cell>
          <cell r="BI520">
            <v>-24520448.5</v>
          </cell>
          <cell r="BJ520">
            <v>2140302</v>
          </cell>
          <cell r="BK520">
            <v>1756224.1952355816</v>
          </cell>
          <cell r="BL520">
            <v>2006615.7354950686</v>
          </cell>
          <cell r="BM520">
            <v>1820714.8494621422</v>
          </cell>
          <cell r="BN520">
            <v>1938266.0337773729</v>
          </cell>
          <cell r="BO520">
            <v>1757308.5786066675</v>
          </cell>
          <cell r="BP520">
            <v>1758761.4375437067</v>
          </cell>
          <cell r="BQ520">
            <v>3133270</v>
          </cell>
          <cell r="BR520">
            <v>-20599058.5</v>
          </cell>
          <cell r="BS520">
            <v>5583554.7801927924</v>
          </cell>
          <cell r="BT520">
            <v>5454336.0499277469</v>
          </cell>
          <cell r="BU520">
            <v>-6427897.6698794607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1069175.0000000002</v>
          </cell>
          <cell r="CN520">
            <v>1069204.6200000001</v>
          </cell>
          <cell r="CO520">
            <v>1069254.3400000001</v>
          </cell>
          <cell r="CP520">
            <v>1069319.73</v>
          </cell>
          <cell r="CQ520">
            <v>1069398.0900000001</v>
          </cell>
          <cell r="CR520">
            <v>1069480.23</v>
          </cell>
          <cell r="CS520">
            <v>1069599.57</v>
          </cell>
          <cell r="CT520">
            <v>1069716.29</v>
          </cell>
          <cell r="CU520">
            <v>1069870.1800000002</v>
          </cell>
          <cell r="CV520">
            <v>1070003.8199999998</v>
          </cell>
          <cell r="CW520">
            <v>1070154.6700000002</v>
          </cell>
          <cell r="CX520">
            <v>1070341.3</v>
          </cell>
          <cell r="CY520">
            <v>3207633.96</v>
          </cell>
          <cell r="CZ520">
            <v>3208198.0500000003</v>
          </cell>
          <cell r="DA520">
            <v>3209186.0400000005</v>
          </cell>
          <cell r="DB520">
            <v>3210499.79</v>
          </cell>
          <cell r="DC520">
            <v>12835517.84</v>
          </cell>
          <cell r="DD520">
            <v>2497810.93989</v>
          </cell>
          <cell r="DE520">
            <v>2376714.2282250002</v>
          </cell>
          <cell r="DF520">
            <v>2577557.8144159997</v>
          </cell>
          <cell r="DG520">
            <v>2381913.726427</v>
          </cell>
          <cell r="DH520">
            <v>2583165.8628440001</v>
          </cell>
          <cell r="DI520">
            <v>2486458.7193900002</v>
          </cell>
          <cell r="DJ520">
            <v>2439469.0795849999</v>
          </cell>
          <cell r="DK520">
            <v>2666491.0451719998</v>
          </cell>
          <cell r="DL520">
            <v>2345121.3323900001</v>
          </cell>
          <cell r="DM520">
            <v>2672488.2399869999</v>
          </cell>
          <cell r="DN520">
            <v>2425446.5789799998</v>
          </cell>
          <cell r="DO520">
            <v>2378140.4089360004</v>
          </cell>
          <cell r="DP520">
            <v>7452082.9825309999</v>
          </cell>
          <cell r="DQ520">
            <v>7451538.3086609999</v>
          </cell>
          <cell r="DR520">
            <v>7451081.4571469994</v>
          </cell>
          <cell r="DS520">
            <v>7476075.2279030001</v>
          </cell>
          <cell r="DT520">
            <v>29830777.976241998</v>
          </cell>
        </row>
        <row r="521">
          <cell r="A521" t="str">
            <v>Health Net Community SolutionsLong-Term Care ProductsCA-Inland EmpireSpecialty Care Physician Exp</v>
          </cell>
          <cell r="B521" t="str">
            <v>Health Net Community Solutions</v>
          </cell>
          <cell r="C521" t="str">
            <v>Long-Term Care Products</v>
          </cell>
          <cell r="D521" t="str">
            <v>CA-Inland Empire</v>
          </cell>
          <cell r="E521" t="str">
            <v>Specialty Care Physician Exp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664.37</v>
          </cell>
          <cell r="BF521">
            <v>101.11000000000001</v>
          </cell>
          <cell r="BG521">
            <v>-440.68</v>
          </cell>
          <cell r="BH521">
            <v>-52</v>
          </cell>
          <cell r="BI521">
            <v>-1405.8899999999999</v>
          </cell>
          <cell r="BJ521">
            <v>-20.380000000000003</v>
          </cell>
          <cell r="BK521">
            <v>90.20283900176139</v>
          </cell>
          <cell r="BL521">
            <v>102.08067923551251</v>
          </cell>
          <cell r="BM521">
            <v>80.194684975771395</v>
          </cell>
          <cell r="BN521">
            <v>85.066971264375269</v>
          </cell>
          <cell r="BO521">
            <v>65.44896175976362</v>
          </cell>
          <cell r="BP521">
            <v>65.523038190812315</v>
          </cell>
          <cell r="BQ521">
            <v>324.8</v>
          </cell>
          <cell r="BR521">
            <v>-1478.27</v>
          </cell>
          <cell r="BS521">
            <v>272.47820321304528</v>
          </cell>
          <cell r="BT521">
            <v>216.0389712149512</v>
          </cell>
          <cell r="BU521">
            <v>-664.95282557200358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8.49</v>
          </cell>
          <cell r="CN521">
            <v>8.49</v>
          </cell>
          <cell r="CO521">
            <v>6.8</v>
          </cell>
          <cell r="CP521">
            <v>6.8</v>
          </cell>
          <cell r="CQ521">
            <v>6.8100000000000014</v>
          </cell>
          <cell r="CR521">
            <v>6.8</v>
          </cell>
          <cell r="CS521">
            <v>6.8100000000000014</v>
          </cell>
          <cell r="CT521">
            <v>8.48</v>
          </cell>
          <cell r="CU521">
            <v>8.49</v>
          </cell>
          <cell r="CV521">
            <v>8.49</v>
          </cell>
          <cell r="CW521">
            <v>8.48</v>
          </cell>
          <cell r="CX521">
            <v>8.49</v>
          </cell>
          <cell r="CY521">
            <v>23.78</v>
          </cell>
          <cell r="CZ521">
            <v>20.41</v>
          </cell>
          <cell r="DA521">
            <v>23.78</v>
          </cell>
          <cell r="DB521">
            <v>25.46</v>
          </cell>
          <cell r="DC521">
            <v>93.43</v>
          </cell>
          <cell r="DD521">
            <v>82.794390000000007</v>
          </cell>
          <cell r="DE521">
            <v>78.695657999999995</v>
          </cell>
          <cell r="DF521">
            <v>85.253629000000004</v>
          </cell>
          <cell r="DG521">
            <v>78.695657999999995</v>
          </cell>
          <cell r="DH521">
            <v>85.253629000000004</v>
          </cell>
          <cell r="DI521">
            <v>81.974643999999998</v>
          </cell>
          <cell r="DJ521">
            <v>80.335150999999996</v>
          </cell>
          <cell r="DK521">
            <v>102.58605799999999</v>
          </cell>
          <cell r="DL521">
            <v>90.122331000000003</v>
          </cell>
          <cell r="DM521">
            <v>102.58605799999999</v>
          </cell>
          <cell r="DN521">
            <v>92.998576</v>
          </cell>
          <cell r="DO521">
            <v>91.081079000000003</v>
          </cell>
          <cell r="DP521">
            <v>246.74367699999999</v>
          </cell>
          <cell r="DQ521">
            <v>245.92393099999998</v>
          </cell>
          <cell r="DR521">
            <v>273.04354000000001</v>
          </cell>
          <cell r="DS521">
            <v>286.66571299999998</v>
          </cell>
          <cell r="DT521">
            <v>1052.376861</v>
          </cell>
        </row>
        <row r="522">
          <cell r="A522" t="str">
            <v>Health Net Community SolutionsLong-Term Care ProductsCA-Los AngelesSpecialty Care Physician Exp</v>
          </cell>
          <cell r="B522" t="str">
            <v>Health Net Community Solutions</v>
          </cell>
          <cell r="C522" t="str">
            <v>Long-Term Care Products</v>
          </cell>
          <cell r="D522" t="str">
            <v>CA-Los Angeles</v>
          </cell>
          <cell r="E522" t="str">
            <v>Specialty Care Physician Exp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34308.840000000004</v>
          </cell>
          <cell r="BF522">
            <v>82462.429999999993</v>
          </cell>
          <cell r="BG522">
            <v>150215.75</v>
          </cell>
          <cell r="BH522">
            <v>102992.93</v>
          </cell>
          <cell r="BI522">
            <v>-499674.35</v>
          </cell>
          <cell r="BJ522">
            <v>60460.36</v>
          </cell>
          <cell r="BK522">
            <v>212603.70928230524</v>
          </cell>
          <cell r="BL522">
            <v>216693.50733907058</v>
          </cell>
          <cell r="BM522">
            <v>212365.48183216847</v>
          </cell>
          <cell r="BN522">
            <v>213837.32230435003</v>
          </cell>
          <cell r="BO522">
            <v>209666.80006901902</v>
          </cell>
          <cell r="BP522">
            <v>208992.90881728672</v>
          </cell>
          <cell r="BQ522">
            <v>266987.02</v>
          </cell>
          <cell r="BR522">
            <v>-336221.06</v>
          </cell>
          <cell r="BS522">
            <v>641662.69845354429</v>
          </cell>
          <cell r="BT522">
            <v>632497.03119065578</v>
          </cell>
          <cell r="BU522">
            <v>1204925.6896442003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17857.78</v>
          </cell>
          <cell r="CN522">
            <v>17683.810000000001</v>
          </cell>
          <cell r="CO522">
            <v>17515.010000000002</v>
          </cell>
          <cell r="CP522">
            <v>17349.57</v>
          </cell>
          <cell r="CQ522">
            <v>17197.439999999999</v>
          </cell>
          <cell r="CR522">
            <v>17038.809999999998</v>
          </cell>
          <cell r="CS522">
            <v>17004.75</v>
          </cell>
          <cell r="CT522">
            <v>16854.28</v>
          </cell>
          <cell r="CU522">
            <v>16707.25</v>
          </cell>
          <cell r="CV522">
            <v>16570.14</v>
          </cell>
          <cell r="CW522">
            <v>16429.91</v>
          </cell>
          <cell r="CX522">
            <v>16293.02</v>
          </cell>
          <cell r="CY522">
            <v>53056.6</v>
          </cell>
          <cell r="CZ522">
            <v>51585.819999999992</v>
          </cell>
          <cell r="DA522">
            <v>50566.28</v>
          </cell>
          <cell r="DB522">
            <v>49293.070000000007</v>
          </cell>
          <cell r="DC522">
            <v>204501.77</v>
          </cell>
          <cell r="DD522">
            <v>239509.41349600002</v>
          </cell>
          <cell r="DE522">
            <v>236387.84856700001</v>
          </cell>
          <cell r="DF522">
            <v>240335.950059</v>
          </cell>
          <cell r="DG522">
            <v>235518.715731</v>
          </cell>
          <cell r="DH522">
            <v>239685.643266</v>
          </cell>
          <cell r="DI522">
            <v>237046.37236500002</v>
          </cell>
          <cell r="DJ522">
            <v>230336.11615100002</v>
          </cell>
          <cell r="DK522">
            <v>235132.57217299999</v>
          </cell>
          <cell r="DL522">
            <v>227396.484302</v>
          </cell>
          <cell r="DM522">
            <v>262345.40511699999</v>
          </cell>
          <cell r="DN522">
            <v>235364.98074</v>
          </cell>
          <cell r="DO522">
            <v>233782.39700900001</v>
          </cell>
          <cell r="DP522">
            <v>716233.21212200006</v>
          </cell>
          <cell r="DQ522">
            <v>712250.73136200011</v>
          </cell>
          <cell r="DR522">
            <v>692865.17262600001</v>
          </cell>
          <cell r="DS522">
            <v>731492.78286599996</v>
          </cell>
          <cell r="DT522">
            <v>2852841.898976</v>
          </cell>
        </row>
        <row r="523">
          <cell r="A523" t="str">
            <v>Health Net Community SolutionsLong-Term Care ProductsCA-San DiegoSpecialty Care Physician Exp</v>
          </cell>
          <cell r="B523" t="str">
            <v>Health Net Community Solutions</v>
          </cell>
          <cell r="C523" t="str">
            <v>Long-Term Care Products</v>
          </cell>
          <cell r="D523" t="str">
            <v>CA-San Diego</v>
          </cell>
          <cell r="E523" t="str">
            <v>Specialty Care Physician Exp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2641.79</v>
          </cell>
          <cell r="BF523">
            <v>19457.46</v>
          </cell>
          <cell r="BG523">
            <v>-9048.07</v>
          </cell>
          <cell r="BH523">
            <v>-68.929999999999836</v>
          </cell>
          <cell r="BI523">
            <v>-88967.51</v>
          </cell>
          <cell r="BJ523">
            <v>826.74</v>
          </cell>
          <cell r="BK523">
            <v>12397.862198138968</v>
          </cell>
          <cell r="BL523">
            <v>12617.282330650984</v>
          </cell>
          <cell r="BM523">
            <v>12013.317442893982</v>
          </cell>
          <cell r="BN523">
            <v>12087.497038856814</v>
          </cell>
          <cell r="BO523">
            <v>11515.208540140016</v>
          </cell>
          <cell r="BP523">
            <v>11282.318280213791</v>
          </cell>
          <cell r="BQ523">
            <v>13051.18</v>
          </cell>
          <cell r="BR523">
            <v>-88209.699999999983</v>
          </cell>
          <cell r="BS523">
            <v>37028.461971683937</v>
          </cell>
          <cell r="BT523">
            <v>34885.023859210618</v>
          </cell>
          <cell r="BU523">
            <v>-3245.0341691054346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777.36999999999989</v>
          </cell>
          <cell r="CN523">
            <v>761.25</v>
          </cell>
          <cell r="CO523">
            <v>745.14</v>
          </cell>
          <cell r="CP523">
            <v>734.55</v>
          </cell>
          <cell r="CQ523">
            <v>718.4</v>
          </cell>
          <cell r="CR523">
            <v>703.97</v>
          </cell>
          <cell r="CS523">
            <v>694.87</v>
          </cell>
          <cell r="CT523">
            <v>680.36</v>
          </cell>
          <cell r="CU523">
            <v>665.86</v>
          </cell>
          <cell r="CV523">
            <v>655.24</v>
          </cell>
          <cell r="CW523">
            <v>640.72</v>
          </cell>
          <cell r="CX523">
            <v>630.06999999999994</v>
          </cell>
          <cell r="CY523">
            <v>2283.7599999999998</v>
          </cell>
          <cell r="CZ523">
            <v>2156.92</v>
          </cell>
          <cell r="DA523">
            <v>2041.0900000000001</v>
          </cell>
          <cell r="DB523">
            <v>1926.03</v>
          </cell>
          <cell r="DC523">
            <v>8407.8000000000011</v>
          </cell>
          <cell r="DD523">
            <v>14988.662789999998</v>
          </cell>
          <cell r="DE523">
            <v>14861.368069</v>
          </cell>
          <cell r="DF523">
            <v>15302.080772000001</v>
          </cell>
          <cell r="DG523">
            <v>15043.707414</v>
          </cell>
          <cell r="DH523">
            <v>15575.589790000002</v>
          </cell>
          <cell r="DI523">
            <v>15491.987947000001</v>
          </cell>
          <cell r="DJ523">
            <v>15164.805284999999</v>
          </cell>
          <cell r="DK523">
            <v>15646.520081999999</v>
          </cell>
          <cell r="DL523">
            <v>15166.991545000001</v>
          </cell>
          <cell r="DM523">
            <v>17677.995339000001</v>
          </cell>
          <cell r="DN523">
            <v>16016.518747999999</v>
          </cell>
          <cell r="DO523">
            <v>16021.151033</v>
          </cell>
          <cell r="DP523">
            <v>45152.111631</v>
          </cell>
          <cell r="DQ523">
            <v>46111.285151000004</v>
          </cell>
          <cell r="DR523">
            <v>45978.316911999995</v>
          </cell>
          <cell r="DS523">
            <v>49715.665120000005</v>
          </cell>
          <cell r="DT523">
            <v>186957.378814</v>
          </cell>
        </row>
        <row r="524">
          <cell r="A524" t="str">
            <v>Health Net Community SolutionsLong-Term Care ProductsActive ContractsSpecialty Care Physician Exp</v>
          </cell>
          <cell r="B524" t="str">
            <v>Health Net Community Solutions</v>
          </cell>
          <cell r="C524" t="str">
            <v>Long-Term Care Products</v>
          </cell>
          <cell r="D524" t="str">
            <v>Active Contracts</v>
          </cell>
          <cell r="E524" t="str">
            <v>Specialty Care Physician Exp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37615.000000000007</v>
          </cell>
          <cell r="BF524">
            <v>102021</v>
          </cell>
          <cell r="BG524">
            <v>140727</v>
          </cell>
          <cell r="BH524">
            <v>102872</v>
          </cell>
          <cell r="BI524">
            <v>-590047.75</v>
          </cell>
          <cell r="BJ524">
            <v>61266.720000000001</v>
          </cell>
          <cell r="BK524">
            <v>225091.77431944595</v>
          </cell>
          <cell r="BL524">
            <v>229412.87034895708</v>
          </cell>
          <cell r="BM524">
            <v>224458.99396003823</v>
          </cell>
          <cell r="BN524">
            <v>226009.88631447125</v>
          </cell>
          <cell r="BO524">
            <v>221247.45757091881</v>
          </cell>
          <cell r="BP524">
            <v>220340.75013569131</v>
          </cell>
          <cell r="BQ524">
            <v>280363</v>
          </cell>
          <cell r="BR524">
            <v>-425909.03</v>
          </cell>
          <cell r="BS524">
            <v>678963.63862844126</v>
          </cell>
          <cell r="BT524">
            <v>667598.09402108146</v>
          </cell>
          <cell r="BU524">
            <v>1201015.7026495226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18643.64</v>
          </cell>
          <cell r="CN524">
            <v>18453.55</v>
          </cell>
          <cell r="CO524">
            <v>18266.95</v>
          </cell>
          <cell r="CP524">
            <v>18090.919999999998</v>
          </cell>
          <cell r="CQ524">
            <v>17922.650000000001</v>
          </cell>
          <cell r="CR524">
            <v>17749.580000000002</v>
          </cell>
          <cell r="CS524">
            <v>17706.43</v>
          </cell>
          <cell r="CT524">
            <v>17543.12</v>
          </cell>
          <cell r="CU524">
            <v>17381.599999999999</v>
          </cell>
          <cell r="CV524">
            <v>17233.87</v>
          </cell>
          <cell r="CW524">
            <v>17079.11</v>
          </cell>
          <cell r="CX524">
            <v>16931.580000000002</v>
          </cell>
          <cell r="CY524">
            <v>55364.14</v>
          </cell>
          <cell r="CZ524">
            <v>53763.15</v>
          </cell>
          <cell r="DA524">
            <v>52631.15</v>
          </cell>
          <cell r="DB524">
            <v>51244.56</v>
          </cell>
          <cell r="DC524">
            <v>213003</v>
          </cell>
          <cell r="DD524">
            <v>254580.87067600002</v>
          </cell>
          <cell r="DE524">
            <v>251327.91229400001</v>
          </cell>
          <cell r="DF524">
            <v>255723.28446</v>
          </cell>
          <cell r="DG524">
            <v>250641.11880299999</v>
          </cell>
          <cell r="DH524">
            <v>255346.48668499998</v>
          </cell>
          <cell r="DI524">
            <v>252620.33495600001</v>
          </cell>
          <cell r="DJ524">
            <v>245581.25658699998</v>
          </cell>
          <cell r="DK524">
            <v>250881.67831300001</v>
          </cell>
          <cell r="DL524">
            <v>242653.59817799999</v>
          </cell>
          <cell r="DM524">
            <v>280125.98651399999</v>
          </cell>
          <cell r="DN524">
            <v>251474.49806400001</v>
          </cell>
          <cell r="DO524">
            <v>249894.62912100001</v>
          </cell>
          <cell r="DP524">
            <v>761632.06743000005</v>
          </cell>
          <cell r="DQ524">
            <v>758607.94044399995</v>
          </cell>
          <cell r="DR524">
            <v>739116.53307799995</v>
          </cell>
          <cell r="DS524">
            <v>781495.1136990001</v>
          </cell>
          <cell r="DT524">
            <v>3040851.6546510002</v>
          </cell>
        </row>
        <row r="525">
          <cell r="A525" t="str">
            <v>Health Net Community SolutionsAll ProductsActive ContractsSpecialty Care Physician Exp</v>
          </cell>
          <cell r="B525" t="str">
            <v>Health Net Community Solutions</v>
          </cell>
          <cell r="C525" t="str">
            <v>All Products</v>
          </cell>
          <cell r="D525" t="str">
            <v>Active Contracts</v>
          </cell>
          <cell r="E525" t="str">
            <v>Specialty Care Physician Exp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3265108.7399999993</v>
          </cell>
          <cell r="BF525">
            <v>4060724.59</v>
          </cell>
          <cell r="BG525">
            <v>4539231.3500000006</v>
          </cell>
          <cell r="BH525">
            <v>4787439</v>
          </cell>
          <cell r="BI525">
            <v>-17924953.520000003</v>
          </cell>
          <cell r="BJ525">
            <v>6233454.0299999984</v>
          </cell>
          <cell r="BK525">
            <v>6982945.6798173971</v>
          </cell>
          <cell r="BL525">
            <v>7947904.5457542427</v>
          </cell>
          <cell r="BM525">
            <v>7352093.8127591508</v>
          </cell>
          <cell r="BN525">
            <v>7826349.6280133314</v>
          </cell>
          <cell r="BO525">
            <v>7122370.2621456757</v>
          </cell>
          <cell r="BP525">
            <v>7137283.0218687253</v>
          </cell>
          <cell r="BQ525">
            <v>11865064.68</v>
          </cell>
          <cell r="BR525">
            <v>-6904060.4900000049</v>
          </cell>
          <cell r="BS525">
            <v>22282944.03833079</v>
          </cell>
          <cell r="BT525">
            <v>22086002.912027732</v>
          </cell>
          <cell r="BU525">
            <v>49329951.140358515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5353334.5599999996</v>
          </cell>
          <cell r="CN525">
            <v>5393773.8899999997</v>
          </cell>
          <cell r="CO525">
            <v>5396319.4300000006</v>
          </cell>
          <cell r="CP525">
            <v>5399322.2599999998</v>
          </cell>
          <cell r="CQ525">
            <v>5403149.0999999996</v>
          </cell>
          <cell r="CR525">
            <v>5408176.9399999995</v>
          </cell>
          <cell r="CS525">
            <v>5380477.1400000006</v>
          </cell>
          <cell r="CT525">
            <v>5386519.2700000005</v>
          </cell>
          <cell r="CU525">
            <v>5392173.6099999994</v>
          </cell>
          <cell r="CV525">
            <v>5399946.2000000002</v>
          </cell>
          <cell r="CW525">
            <v>5407623.2999999998</v>
          </cell>
          <cell r="CX525">
            <v>5416165.8900000006</v>
          </cell>
          <cell r="CY525">
            <v>16143427.879999999</v>
          </cell>
          <cell r="CZ525">
            <v>16210648.299999999</v>
          </cell>
          <cell r="DA525">
            <v>16159170.02</v>
          </cell>
          <cell r="DB525">
            <v>16223735.390000001</v>
          </cell>
          <cell r="DC525">
            <v>64736981.590000004</v>
          </cell>
          <cell r="DD525">
            <v>7208705.4872520007</v>
          </cell>
          <cell r="DE525">
            <v>6882716.837568</v>
          </cell>
          <cell r="DF525">
            <v>7452441.6536220005</v>
          </cell>
          <cell r="DG525">
            <v>6865390.5699129989</v>
          </cell>
          <cell r="DH525">
            <v>7433767.4992590006</v>
          </cell>
          <cell r="DI525">
            <v>7176879.0459079994</v>
          </cell>
          <cell r="DJ525">
            <v>7043620.9210660001</v>
          </cell>
          <cell r="DK525">
            <v>7685035.1210230002</v>
          </cell>
          <cell r="DL525">
            <v>6802998.2659369996</v>
          </cell>
          <cell r="DM525">
            <v>7733512.764401</v>
          </cell>
          <cell r="DN525">
            <v>7036844.9474670012</v>
          </cell>
          <cell r="DO525">
            <v>6916727.8153550001</v>
          </cell>
          <cell r="DP525">
            <v>21543863.978442002</v>
          </cell>
          <cell r="DQ525">
            <v>21476037.115079999</v>
          </cell>
          <cell r="DR525">
            <v>21531654.308026001</v>
          </cell>
          <cell r="DS525">
            <v>21687085.527223002</v>
          </cell>
          <cell r="DT525">
            <v>86238640.928771004</v>
          </cell>
        </row>
        <row r="526">
          <cell r="A526" t="str">
            <v>California ConsolidatedMedicaid ExpansionActive ContractsSpecialty Care Physician Exp</v>
          </cell>
          <cell r="B526" t="str">
            <v>California Consolidated</v>
          </cell>
          <cell r="C526" t="str">
            <v>Medicaid Expansion</v>
          </cell>
          <cell r="D526" t="str">
            <v>Active Contracts</v>
          </cell>
          <cell r="E526" t="str">
            <v>Specialty Care Physician Exp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1028882.0000000001</v>
          </cell>
          <cell r="BF526">
            <v>923033.99999999977</v>
          </cell>
          <cell r="BG526">
            <v>1538242.9999999998</v>
          </cell>
          <cell r="BH526">
            <v>1281739.9999999998</v>
          </cell>
          <cell r="BI526">
            <v>3837237.3899999997</v>
          </cell>
          <cell r="BJ526">
            <v>1687879.0000000002</v>
          </cell>
          <cell r="BK526">
            <v>2011920.8294270057</v>
          </cell>
          <cell r="BL526">
            <v>2315637.0099250735</v>
          </cell>
          <cell r="BM526">
            <v>2146327.8636332457</v>
          </cell>
          <cell r="BN526">
            <v>2295104.2490468314</v>
          </cell>
          <cell r="BO526">
            <v>2088569.4406114104</v>
          </cell>
          <cell r="BP526">
            <v>2099053.1130227223</v>
          </cell>
          <cell r="BQ526">
            <v>3490159</v>
          </cell>
          <cell r="BR526">
            <v>6806856.3899999997</v>
          </cell>
          <cell r="BS526">
            <v>6473885.702985324</v>
          </cell>
          <cell r="BT526">
            <v>6482726.8026809637</v>
          </cell>
          <cell r="BU526">
            <v>23253627.895666286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920052.49</v>
          </cell>
          <cell r="CN526">
            <v>933263.36999999988</v>
          </cell>
          <cell r="CO526">
            <v>946579.59</v>
          </cell>
          <cell r="CP526">
            <v>960011.34</v>
          </cell>
          <cell r="CQ526">
            <v>973577.30999999994</v>
          </cell>
          <cell r="CR526">
            <v>987245.20000000007</v>
          </cell>
          <cell r="CS526">
            <v>1001040.53</v>
          </cell>
          <cell r="CT526">
            <v>1014961.56</v>
          </cell>
          <cell r="CU526">
            <v>1029001.5399999999</v>
          </cell>
          <cell r="CV526">
            <v>1043158.7300000001</v>
          </cell>
          <cell r="CW526">
            <v>1057450.1299999999</v>
          </cell>
          <cell r="CX526">
            <v>1071867.2699999998</v>
          </cell>
          <cell r="CY526">
            <v>2799895.4499999997</v>
          </cell>
          <cell r="CZ526">
            <v>2920833.85</v>
          </cell>
          <cell r="DA526">
            <v>3045003.63</v>
          </cell>
          <cell r="DB526">
            <v>3172476.13</v>
          </cell>
          <cell r="DC526">
            <v>11938209.059999999</v>
          </cell>
          <cell r="DD526">
            <v>1936831.2219599998</v>
          </cell>
          <cell r="DE526">
            <v>1849383.087507</v>
          </cell>
          <cell r="DF526">
            <v>2012703.1181570003</v>
          </cell>
          <cell r="DG526">
            <v>1848926.2424199998</v>
          </cell>
          <cell r="DH526">
            <v>2012285.91851</v>
          </cell>
          <cell r="DI526">
            <v>1943808.0642560003</v>
          </cell>
          <cell r="DJ526">
            <v>1911094.7369540001</v>
          </cell>
          <cell r="DK526">
            <v>2096275.8609569997</v>
          </cell>
          <cell r="DL526">
            <v>1850179.111849</v>
          </cell>
          <cell r="DM526">
            <v>2109048.8654689998</v>
          </cell>
          <cell r="DN526">
            <v>1921316.2868689999</v>
          </cell>
          <cell r="DO526">
            <v>1890904.022043</v>
          </cell>
          <cell r="DP526">
            <v>5798917.4276240002</v>
          </cell>
          <cell r="DQ526">
            <v>5805020.2251859996</v>
          </cell>
          <cell r="DR526">
            <v>5857549.70976</v>
          </cell>
          <cell r="DS526">
            <v>5921269.174381</v>
          </cell>
          <cell r="DT526">
            <v>23382756.536950998</v>
          </cell>
        </row>
        <row r="527">
          <cell r="A527" t="str">
            <v>California ConsolidatedMedicaidActive ContractsSpecialty Care Physician Exp</v>
          </cell>
          <cell r="B527" t="str">
            <v>California Consolidated</v>
          </cell>
          <cell r="C527" t="str">
            <v>Medicaid</v>
          </cell>
          <cell r="D527" t="str">
            <v>Active Contracts</v>
          </cell>
          <cell r="E527" t="str">
            <v>Specialty Care Physician Exp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1430428.0000000005</v>
          </cell>
          <cell r="BF527">
            <v>1514410.0000000002</v>
          </cell>
          <cell r="BG527">
            <v>1750879.9999999998</v>
          </cell>
          <cell r="BH527">
            <v>1547339</v>
          </cell>
          <cell r="BI527">
            <v>2953175.6500000004</v>
          </cell>
          <cell r="BJ527">
            <v>2267723</v>
          </cell>
          <cell r="BK527">
            <v>2791487.3521589302</v>
          </cell>
          <cell r="BL527">
            <v>3199359.0244716033</v>
          </cell>
          <cell r="BM527">
            <v>2960137.1584471106</v>
          </cell>
          <cell r="BN527">
            <v>3151356.3731516581</v>
          </cell>
          <cell r="BO527">
            <v>2857433.7419780311</v>
          </cell>
          <cell r="BP527">
            <v>2859839.5492140772</v>
          </cell>
          <cell r="BQ527">
            <v>4695718.0000000009</v>
          </cell>
          <cell r="BR527">
            <v>6768237.6500000004</v>
          </cell>
          <cell r="BS527">
            <v>8950983.5350776445</v>
          </cell>
          <cell r="BT527">
            <v>8868629.6643437669</v>
          </cell>
          <cell r="BU527">
            <v>29283568.849421412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1973703.98</v>
          </cell>
          <cell r="CN527">
            <v>1980326.42</v>
          </cell>
          <cell r="CO527">
            <v>1986960.06</v>
          </cell>
          <cell r="CP527">
            <v>1993605.8</v>
          </cell>
          <cell r="CQ527">
            <v>2000247.43</v>
          </cell>
          <cell r="CR527">
            <v>2006904.8100000003</v>
          </cell>
          <cell r="CS527">
            <v>2013580.67</v>
          </cell>
          <cell r="CT527">
            <v>2020257.22</v>
          </cell>
          <cell r="CU527">
            <v>2026947.8800000001</v>
          </cell>
          <cell r="CV527">
            <v>2033639.2799999998</v>
          </cell>
          <cell r="CW527">
            <v>2040355.9</v>
          </cell>
          <cell r="CX527">
            <v>2047069.81</v>
          </cell>
          <cell r="CY527">
            <v>5940990.46</v>
          </cell>
          <cell r="CZ527">
            <v>6000758.04</v>
          </cell>
          <cell r="DA527">
            <v>6060785.7699999996</v>
          </cell>
          <cell r="DB527">
            <v>6121064.9900000002</v>
          </cell>
          <cell r="DC527">
            <v>24123599.259999998</v>
          </cell>
          <cell r="DD527">
            <v>2430979.347238</v>
          </cell>
          <cell r="DE527">
            <v>2315401.419913</v>
          </cell>
          <cell r="DF527">
            <v>2513453.9386500008</v>
          </cell>
          <cell r="DG527">
            <v>2289727.4018610003</v>
          </cell>
          <cell r="DH527">
            <v>2485702.8208170002</v>
          </cell>
          <cell r="DI527">
            <v>2395018.5555310003</v>
          </cell>
          <cell r="DJ527">
            <v>2346520.1448940001</v>
          </cell>
          <cell r="DK527">
            <v>2567295.904848</v>
          </cell>
          <cell r="DL527">
            <v>2260060.4429329997</v>
          </cell>
          <cell r="DM527">
            <v>2563353.3373609995</v>
          </cell>
          <cell r="DN527">
            <v>2328835.19258</v>
          </cell>
          <cell r="DO527">
            <v>2285738.3088660003</v>
          </cell>
          <cell r="DP527">
            <v>7259834.7058010008</v>
          </cell>
          <cell r="DQ527">
            <v>7170448.7782090008</v>
          </cell>
          <cell r="DR527">
            <v>7173876.4926749999</v>
          </cell>
          <cell r="DS527">
            <v>7177926.8388069998</v>
          </cell>
          <cell r="DT527">
            <v>28782086.815492004</v>
          </cell>
        </row>
        <row r="528">
          <cell r="A528" t="str">
            <v>California ConsolidatedMedicare ProductsActive ContractsSpecialty Care Physician Exp</v>
          </cell>
          <cell r="B528" t="str">
            <v>California Consolidated</v>
          </cell>
          <cell r="C528" t="str">
            <v>Medicare Products</v>
          </cell>
          <cell r="D528" t="str">
            <v>Active Contracts</v>
          </cell>
          <cell r="E528" t="str">
            <v>Specialty Care Physician Exp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1754771.43</v>
          </cell>
          <cell r="BF528">
            <v>4045411.11</v>
          </cell>
          <cell r="BG528">
            <v>1563910.4000000004</v>
          </cell>
          <cell r="BH528">
            <v>1855062.26</v>
          </cell>
          <cell r="BI528">
            <v>4847064</v>
          </cell>
          <cell r="BJ528">
            <v>2271094.3699999996</v>
          </cell>
          <cell r="BK528">
            <v>1933785.1092660266</v>
          </cell>
          <cell r="BL528">
            <v>1881368.2718534002</v>
          </cell>
          <cell r="BM528">
            <v>1922666.9474948803</v>
          </cell>
          <cell r="BN528">
            <v>2082484.0556318765</v>
          </cell>
          <cell r="BO528">
            <v>1885701.4777370056</v>
          </cell>
          <cell r="BP528">
            <v>1912423.4280070006</v>
          </cell>
          <cell r="BQ528">
            <v>7364092.9400000004</v>
          </cell>
          <cell r="BR528">
            <v>8973220.629999999</v>
          </cell>
          <cell r="BS528">
            <v>5737820.3286143076</v>
          </cell>
          <cell r="BT528">
            <v>5880608.9613758828</v>
          </cell>
          <cell r="BU528">
            <v>27955742.859990194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98852.71</v>
          </cell>
          <cell r="CN528">
            <v>103314.54000000001</v>
          </cell>
          <cell r="CO528">
            <v>117622.01999999999</v>
          </cell>
          <cell r="CP528">
            <v>109330.59</v>
          </cell>
          <cell r="CQ528">
            <v>109990.86000000002</v>
          </cell>
          <cell r="CR528">
            <v>108241.31999999999</v>
          </cell>
          <cell r="CS528">
            <v>115500.11</v>
          </cell>
          <cell r="CT528">
            <v>100122.71</v>
          </cell>
          <cell r="CU528">
            <v>112983.59</v>
          </cell>
          <cell r="CV528">
            <v>108042.08</v>
          </cell>
          <cell r="CW528">
            <v>117935.07</v>
          </cell>
          <cell r="CX528">
            <v>113311.82</v>
          </cell>
          <cell r="CY528">
            <v>319789.27</v>
          </cell>
          <cell r="CZ528">
            <v>327562.77</v>
          </cell>
          <cell r="DA528">
            <v>328606.41000000003</v>
          </cell>
          <cell r="DB528">
            <v>339288.97000000003</v>
          </cell>
          <cell r="DC528">
            <v>1315247.4200000002</v>
          </cell>
          <cell r="DD528">
            <v>3263589.2990339999</v>
          </cell>
          <cell r="DE528">
            <v>2434029.467125</v>
          </cell>
          <cell r="DF528">
            <v>2436772.1359760002</v>
          </cell>
          <cell r="DG528">
            <v>2286462.3265009997</v>
          </cell>
          <cell r="DH528">
            <v>2261075.5848719999</v>
          </cell>
          <cell r="DI528">
            <v>2217627.5160050001</v>
          </cell>
          <cell r="DJ528">
            <v>2164006.086834</v>
          </cell>
          <cell r="DK528">
            <v>2244496.4561629998</v>
          </cell>
          <cell r="DL528">
            <v>2107032.4277419997</v>
          </cell>
          <cell r="DM528">
            <v>2284342.01651</v>
          </cell>
          <cell r="DN528">
            <v>2173499.2483799998</v>
          </cell>
          <cell r="DO528">
            <v>2079839.4235400001</v>
          </cell>
          <cell r="DP528">
            <v>8134390.9021349996</v>
          </cell>
          <cell r="DQ528">
            <v>6765165.4273779998</v>
          </cell>
          <cell r="DR528">
            <v>6515534.9707389995</v>
          </cell>
          <cell r="DS528">
            <v>6537680.6884300001</v>
          </cell>
          <cell r="DT528">
            <v>27952771.988681998</v>
          </cell>
        </row>
        <row r="529">
          <cell r="A529" t="str">
            <v>California ConsolidatedMMP DualsActive ContractsSpecialty Care Physician Exp</v>
          </cell>
          <cell r="B529" t="str">
            <v>California Consolidated</v>
          </cell>
          <cell r="C529" t="str">
            <v>MMP Duals</v>
          </cell>
          <cell r="D529" t="str">
            <v>Active Contracts</v>
          </cell>
          <cell r="E529" t="str">
            <v>Specialty Care Physician Exp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55793.74</v>
          </cell>
          <cell r="BF529">
            <v>28293.589999999989</v>
          </cell>
          <cell r="BG529">
            <v>46350.880000000005</v>
          </cell>
          <cell r="BH529">
            <v>66027</v>
          </cell>
          <cell r="BI529">
            <v>265418.69</v>
          </cell>
          <cell r="BJ529">
            <v>49516.31</v>
          </cell>
          <cell r="BK529">
            <v>87416.087130791086</v>
          </cell>
          <cell r="BL529">
            <v>86678.422747971999</v>
          </cell>
          <cell r="BM529">
            <v>86146.616084423818</v>
          </cell>
          <cell r="BN529">
            <v>85517.045846201145</v>
          </cell>
          <cell r="BO529">
            <v>82988.295153098588</v>
          </cell>
          <cell r="BP529">
            <v>79604.194094038394</v>
          </cell>
          <cell r="BQ529">
            <v>130438.20999999999</v>
          </cell>
          <cell r="BR529">
            <v>380962</v>
          </cell>
          <cell r="BS529">
            <v>260241.1259631869</v>
          </cell>
          <cell r="BT529">
            <v>248109.53509333811</v>
          </cell>
          <cell r="BU529">
            <v>1019750.8710565249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1367857.8099999998</v>
          </cell>
          <cell r="CN529">
            <v>1388420.1</v>
          </cell>
          <cell r="CO529">
            <v>1370614.1</v>
          </cell>
          <cell r="CP529">
            <v>1353733.64</v>
          </cell>
          <cell r="CQ529">
            <v>1336847.0499999998</v>
          </cell>
          <cell r="CR529">
            <v>1321567.7199999997</v>
          </cell>
          <cell r="CS529">
            <v>1272795.9300000002</v>
          </cell>
          <cell r="CT529">
            <v>1258209.33</v>
          </cell>
          <cell r="CU529">
            <v>1243869.3299999998</v>
          </cell>
          <cell r="CV529">
            <v>1230338.46</v>
          </cell>
          <cell r="CW529">
            <v>1217203.52</v>
          </cell>
          <cell r="CX529">
            <v>1204532.9100000001</v>
          </cell>
          <cell r="CY529">
            <v>4126892.0100000002</v>
          </cell>
          <cell r="CZ529">
            <v>4012148.4099999992</v>
          </cell>
          <cell r="DA529">
            <v>3774874.59</v>
          </cell>
          <cell r="DB529">
            <v>3652074.89</v>
          </cell>
          <cell r="DC529">
            <v>15565989.9</v>
          </cell>
          <cell r="DD529">
            <v>53747.312409000006</v>
          </cell>
          <cell r="DE529">
            <v>51945.944900000002</v>
          </cell>
          <cell r="DF529">
            <v>51884.818723999997</v>
          </cell>
          <cell r="DG529">
            <v>49895.974281999996</v>
          </cell>
          <cell r="DH529">
            <v>49812.877378999998</v>
          </cell>
          <cell r="DI529">
            <v>48352.411846000003</v>
          </cell>
          <cell r="DJ529">
            <v>47153.301049000002</v>
          </cell>
          <cell r="DK529">
            <v>47120.802832000001</v>
          </cell>
          <cell r="DL529">
            <v>44832.509617999996</v>
          </cell>
          <cell r="DM529">
            <v>45177.637195999996</v>
          </cell>
          <cell r="DN529">
            <v>43286.266195000004</v>
          </cell>
          <cell r="DO529">
            <v>42382.879543000003</v>
          </cell>
          <cell r="DP529">
            <v>157578.07603300002</v>
          </cell>
          <cell r="DQ529">
            <v>148061.263507</v>
          </cell>
          <cell r="DR529">
            <v>139106.613499</v>
          </cell>
          <cell r="DS529">
            <v>130846.782934</v>
          </cell>
          <cell r="DT529">
            <v>575592.73597300006</v>
          </cell>
        </row>
        <row r="530">
          <cell r="A530" t="str">
            <v>California ConsolidatedSSI ProductsActive ContractsSpecialty Care Physician Exp</v>
          </cell>
          <cell r="B530" t="str">
            <v>California Consolidated</v>
          </cell>
          <cell r="C530" t="str">
            <v>SSI Products</v>
          </cell>
          <cell r="D530" t="str">
            <v>Active Contracts</v>
          </cell>
          <cell r="E530" t="str">
            <v>Specialty Care Physician Exp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653393.00000000023</v>
          </cell>
          <cell r="BF530">
            <v>1454032</v>
          </cell>
          <cell r="BG530">
            <v>1025845</v>
          </cell>
          <cell r="BH530">
            <v>1781088</v>
          </cell>
          <cell r="BI530">
            <v>-24520448.5</v>
          </cell>
          <cell r="BJ530">
            <v>2140302</v>
          </cell>
          <cell r="BK530">
            <v>1756224.1952355816</v>
          </cell>
          <cell r="BL530">
            <v>2006615.7354950686</v>
          </cell>
          <cell r="BM530">
            <v>1820714.8494621422</v>
          </cell>
          <cell r="BN530">
            <v>1938266.0337773729</v>
          </cell>
          <cell r="BO530">
            <v>1757308.5786066675</v>
          </cell>
          <cell r="BP530">
            <v>1758761.4375437067</v>
          </cell>
          <cell r="BQ530">
            <v>3133270</v>
          </cell>
          <cell r="BR530">
            <v>-20599058.5</v>
          </cell>
          <cell r="BS530">
            <v>5583554.7801927924</v>
          </cell>
          <cell r="BT530">
            <v>5454336.0499277469</v>
          </cell>
          <cell r="BU530">
            <v>-6427897.6698794607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1069175.0000000002</v>
          </cell>
          <cell r="CN530">
            <v>1069204.6200000001</v>
          </cell>
          <cell r="CO530">
            <v>1069254.3400000001</v>
          </cell>
          <cell r="CP530">
            <v>1069319.73</v>
          </cell>
          <cell r="CQ530">
            <v>1069398.0900000001</v>
          </cell>
          <cell r="CR530">
            <v>1069480.23</v>
          </cell>
          <cell r="CS530">
            <v>1069599.57</v>
          </cell>
          <cell r="CT530">
            <v>1069716.29</v>
          </cell>
          <cell r="CU530">
            <v>1069870.1800000002</v>
          </cell>
          <cell r="CV530">
            <v>1070003.8199999998</v>
          </cell>
          <cell r="CW530">
            <v>1070154.6700000002</v>
          </cell>
          <cell r="CX530">
            <v>1070341.3</v>
          </cell>
          <cell r="CY530">
            <v>3207633.96</v>
          </cell>
          <cell r="CZ530">
            <v>3208198.0500000003</v>
          </cell>
          <cell r="DA530">
            <v>3209186.0400000005</v>
          </cell>
          <cell r="DB530">
            <v>3210499.79</v>
          </cell>
          <cell r="DC530">
            <v>12835517.84</v>
          </cell>
          <cell r="DD530">
            <v>2497810.93989</v>
          </cell>
          <cell r="DE530">
            <v>2376714.2282250002</v>
          </cell>
          <cell r="DF530">
            <v>2577557.8144159997</v>
          </cell>
          <cell r="DG530">
            <v>2381913.726427</v>
          </cell>
          <cell r="DH530">
            <v>2583165.8628440001</v>
          </cell>
          <cell r="DI530">
            <v>2486458.7193900002</v>
          </cell>
          <cell r="DJ530">
            <v>2439469.0795849999</v>
          </cell>
          <cell r="DK530">
            <v>2666491.0451719998</v>
          </cell>
          <cell r="DL530">
            <v>2345121.3323900001</v>
          </cell>
          <cell r="DM530">
            <v>2672488.2399869999</v>
          </cell>
          <cell r="DN530">
            <v>2425446.5789799998</v>
          </cell>
          <cell r="DO530">
            <v>2378140.4089360004</v>
          </cell>
          <cell r="DP530">
            <v>7452082.9825309999</v>
          </cell>
          <cell r="DQ530">
            <v>7451538.3086609999</v>
          </cell>
          <cell r="DR530">
            <v>7451081.4571469994</v>
          </cell>
          <cell r="DS530">
            <v>7476075.2279030001</v>
          </cell>
          <cell r="DT530">
            <v>29830777.976241998</v>
          </cell>
        </row>
        <row r="531">
          <cell r="A531" t="str">
            <v>California ConsolidatedLong-Term Care ProductsActive ContractsSpecialty Care Physician Exp</v>
          </cell>
          <cell r="B531" t="str">
            <v>California Consolidated</v>
          </cell>
          <cell r="C531" t="str">
            <v>Long-Term Care Products</v>
          </cell>
          <cell r="D531" t="str">
            <v>Active Contracts</v>
          </cell>
          <cell r="E531" t="str">
            <v>Specialty Care Physician Exp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37615.000000000007</v>
          </cell>
          <cell r="BF531">
            <v>102021</v>
          </cell>
          <cell r="BG531">
            <v>140727</v>
          </cell>
          <cell r="BH531">
            <v>102872</v>
          </cell>
          <cell r="BI531">
            <v>-590047.75</v>
          </cell>
          <cell r="BJ531">
            <v>61266.720000000001</v>
          </cell>
          <cell r="BK531">
            <v>225091.77431944595</v>
          </cell>
          <cell r="BL531">
            <v>229412.87034895708</v>
          </cell>
          <cell r="BM531">
            <v>224458.99396003823</v>
          </cell>
          <cell r="BN531">
            <v>226009.88631447125</v>
          </cell>
          <cell r="BO531">
            <v>221247.45757091881</v>
          </cell>
          <cell r="BP531">
            <v>220340.75013569131</v>
          </cell>
          <cell r="BQ531">
            <v>280363</v>
          </cell>
          <cell r="BR531">
            <v>-425909.03</v>
          </cell>
          <cell r="BS531">
            <v>678963.63862844126</v>
          </cell>
          <cell r="BT531">
            <v>667598.09402108146</v>
          </cell>
          <cell r="BU531">
            <v>1201015.7026495226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18643.64</v>
          </cell>
          <cell r="CN531">
            <v>18453.55</v>
          </cell>
          <cell r="CO531">
            <v>18266.95</v>
          </cell>
          <cell r="CP531">
            <v>18090.919999999998</v>
          </cell>
          <cell r="CQ531">
            <v>17922.650000000001</v>
          </cell>
          <cell r="CR531">
            <v>17749.580000000002</v>
          </cell>
          <cell r="CS531">
            <v>17706.43</v>
          </cell>
          <cell r="CT531">
            <v>17543.12</v>
          </cell>
          <cell r="CU531">
            <v>17381.599999999999</v>
          </cell>
          <cell r="CV531">
            <v>17233.87</v>
          </cell>
          <cell r="CW531">
            <v>17079.11</v>
          </cell>
          <cell r="CX531">
            <v>16931.580000000002</v>
          </cell>
          <cell r="CY531">
            <v>55364.14</v>
          </cell>
          <cell r="CZ531">
            <v>53763.15</v>
          </cell>
          <cell r="DA531">
            <v>52631.15</v>
          </cell>
          <cell r="DB531">
            <v>51244.56</v>
          </cell>
          <cell r="DC531">
            <v>213003</v>
          </cell>
          <cell r="DD531">
            <v>254580.87067600002</v>
          </cell>
          <cell r="DE531">
            <v>251327.91229400001</v>
          </cell>
          <cell r="DF531">
            <v>255723.28446</v>
          </cell>
          <cell r="DG531">
            <v>250641.11880299999</v>
          </cell>
          <cell r="DH531">
            <v>255346.48668499998</v>
          </cell>
          <cell r="DI531">
            <v>252620.33495600001</v>
          </cell>
          <cell r="DJ531">
            <v>245581.25658699998</v>
          </cell>
          <cell r="DK531">
            <v>250881.67831300001</v>
          </cell>
          <cell r="DL531">
            <v>242653.59817799999</v>
          </cell>
          <cell r="DM531">
            <v>280125.98651399999</v>
          </cell>
          <cell r="DN531">
            <v>251474.49806400001</v>
          </cell>
          <cell r="DO531">
            <v>249894.62912100001</v>
          </cell>
          <cell r="DP531">
            <v>761632.06743000005</v>
          </cell>
          <cell r="DQ531">
            <v>758607.94044399995</v>
          </cell>
          <cell r="DR531">
            <v>739116.53307799995</v>
          </cell>
          <cell r="DS531">
            <v>781495.1136990001</v>
          </cell>
          <cell r="DT531">
            <v>3040851.6546510002</v>
          </cell>
        </row>
        <row r="532">
          <cell r="A532" t="str">
            <v>California ConsolidatedCommercial - MarketplaceActive ContractsSpecialty Care Physician Exp</v>
          </cell>
          <cell r="B532" t="str">
            <v>California Consolidated</v>
          </cell>
          <cell r="C532" t="str">
            <v>Commercial - Marketplace</v>
          </cell>
          <cell r="D532" t="str">
            <v>Active Contracts</v>
          </cell>
          <cell r="E532" t="str">
            <v>Specialty Care Physician Exp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2529462.7300000004</v>
          </cell>
          <cell r="BF532">
            <v>3278776.72</v>
          </cell>
          <cell r="BG532">
            <v>3716148</v>
          </cell>
          <cell r="BH532">
            <v>2770167.75</v>
          </cell>
          <cell r="BI532">
            <v>7806166.0999999996</v>
          </cell>
          <cell r="BJ532">
            <v>3859565.7300000004</v>
          </cell>
          <cell r="BK532">
            <v>3021489.4757990004</v>
          </cell>
          <cell r="BL532">
            <v>2982488.6242300002</v>
          </cell>
          <cell r="BM532">
            <v>2944352.254195</v>
          </cell>
          <cell r="BN532">
            <v>2907134.3808610002</v>
          </cell>
          <cell r="BO532">
            <v>2845514.129621</v>
          </cell>
          <cell r="BP532">
            <v>2811057.452027</v>
          </cell>
          <cell r="BQ532">
            <v>9524387.4500000011</v>
          </cell>
          <cell r="BR532">
            <v>14435899.58</v>
          </cell>
          <cell r="BS532">
            <v>8948330.3542240001</v>
          </cell>
          <cell r="BT532">
            <v>8563705.9625090007</v>
          </cell>
          <cell r="BU532">
            <v>41472323.346733004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1373803.1900000002</v>
          </cell>
          <cell r="CN532">
            <v>1438674.6</v>
          </cell>
          <cell r="CO532">
            <v>1451024.51</v>
          </cell>
          <cell r="CP532">
            <v>1433851.23</v>
          </cell>
          <cell r="CQ532">
            <v>1403802.85</v>
          </cell>
          <cell r="CR532">
            <v>1381339.52</v>
          </cell>
          <cell r="CS532">
            <v>1346477.6500000001</v>
          </cell>
          <cell r="CT532">
            <v>1325823.07</v>
          </cell>
          <cell r="CU532">
            <v>1332970.45</v>
          </cell>
          <cell r="CV532">
            <v>1320649.6400000001</v>
          </cell>
          <cell r="CW532">
            <v>1304682.19</v>
          </cell>
          <cell r="CX532">
            <v>1291233.3899999999</v>
          </cell>
          <cell r="CY532">
            <v>4263502.3</v>
          </cell>
          <cell r="CZ532">
            <v>4218993.5999999996</v>
          </cell>
          <cell r="DA532">
            <v>4005271.17</v>
          </cell>
          <cell r="DB532">
            <v>3916565.2199999997</v>
          </cell>
          <cell r="DC532">
            <v>16404332.289999999</v>
          </cell>
          <cell r="DD532">
            <v>4787144.3577680001</v>
          </cell>
          <cell r="DE532">
            <v>4891051.8603339996</v>
          </cell>
          <cell r="DF532">
            <v>5081982.9533590004</v>
          </cell>
          <cell r="DG532">
            <v>5027341.3807730004</v>
          </cell>
          <cell r="DH532">
            <v>4982696.745135</v>
          </cell>
          <cell r="DI532">
            <v>4937564.5225760005</v>
          </cell>
          <cell r="DJ532">
            <v>4892917.972333</v>
          </cell>
          <cell r="DK532">
            <v>4848920.9882479999</v>
          </cell>
          <cell r="DL532">
            <v>4805442.4226369997</v>
          </cell>
          <cell r="DM532">
            <v>4762447.4831840005</v>
          </cell>
          <cell r="DN532">
            <v>4654564.5920700002</v>
          </cell>
          <cell r="DO532">
            <v>4617259.697249</v>
          </cell>
          <cell r="DP532">
            <v>14760179.171461001</v>
          </cell>
          <cell r="DQ532">
            <v>14947602.648484001</v>
          </cell>
          <cell r="DR532">
            <v>14547281.383218002</v>
          </cell>
          <cell r="DS532">
            <v>14034271.772503</v>
          </cell>
          <cell r="DT532">
            <v>58289334.975666001</v>
          </cell>
        </row>
        <row r="533">
          <cell r="A533" t="str">
            <v>California ConsolidatedCommercial Individual Off ExchangeActive ContractsSpecialty Care Physician Exp</v>
          </cell>
          <cell r="B533" t="str">
            <v>California Consolidated</v>
          </cell>
          <cell r="C533" t="str">
            <v>Commercial Individual Off Exchange</v>
          </cell>
          <cell r="D533" t="str">
            <v>Active Contracts</v>
          </cell>
          <cell r="E533" t="str">
            <v>Specialty Care Physician Exp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1548654.7799999998</v>
          </cell>
          <cell r="BF533">
            <v>2630779.3699999996</v>
          </cell>
          <cell r="BG533">
            <v>2899849.0100000002</v>
          </cell>
          <cell r="BH533">
            <v>2365430.3200000003</v>
          </cell>
          <cell r="BI533">
            <v>4396712.0999999996</v>
          </cell>
          <cell r="BJ533">
            <v>2530555.65</v>
          </cell>
          <cell r="BK533">
            <v>2015226.6200559998</v>
          </cell>
          <cell r="BL533">
            <v>1997741.8337979999</v>
          </cell>
          <cell r="BM533">
            <v>1980437.1925319999</v>
          </cell>
          <cell r="BN533">
            <v>1963312.6962580001</v>
          </cell>
          <cell r="BO533">
            <v>1934839.3832970001</v>
          </cell>
          <cell r="BP533">
            <v>1918949.0644089999</v>
          </cell>
          <cell r="BQ533">
            <v>7079283.1600000001</v>
          </cell>
          <cell r="BR533">
            <v>9292698.0700000003</v>
          </cell>
          <cell r="BS533">
            <v>5993405.6463859994</v>
          </cell>
          <cell r="BT533">
            <v>5817101.143964</v>
          </cell>
          <cell r="BU533">
            <v>28182488.020350002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354500.63</v>
          </cell>
          <cell r="CN533">
            <v>363506.4</v>
          </cell>
          <cell r="CO533">
            <v>351975.45</v>
          </cell>
          <cell r="CP533">
            <v>345386.33</v>
          </cell>
          <cell r="CQ533">
            <v>339763.89</v>
          </cell>
          <cell r="CR533">
            <v>334703.65999999997</v>
          </cell>
          <cell r="CS533">
            <v>329091.09000000003</v>
          </cell>
          <cell r="CT533">
            <v>325086.31</v>
          </cell>
          <cell r="CU533">
            <v>325125.76000000001</v>
          </cell>
          <cell r="CV533">
            <v>322501.95999999996</v>
          </cell>
          <cell r="CW533">
            <v>321574.74</v>
          </cell>
          <cell r="CX533">
            <v>318339.38</v>
          </cell>
          <cell r="CY533">
            <v>1069982.48</v>
          </cell>
          <cell r="CZ533">
            <v>1019853.8799999999</v>
          </cell>
          <cell r="DA533">
            <v>979303.16</v>
          </cell>
          <cell r="DB533">
            <v>962416.08</v>
          </cell>
          <cell r="DC533">
            <v>4031555.6</v>
          </cell>
          <cell r="DD533">
            <v>3229296.0524559999</v>
          </cell>
          <cell r="DE533">
            <v>3327756.6112640002</v>
          </cell>
          <cell r="DF533">
            <v>3381063.935296</v>
          </cell>
          <cell r="DG533">
            <v>3340768.4764640001</v>
          </cell>
          <cell r="DH533">
            <v>3312563.8658679998</v>
          </cell>
          <cell r="DI533">
            <v>3290893.7250199998</v>
          </cell>
          <cell r="DJ533">
            <v>3271568.543668</v>
          </cell>
          <cell r="DK533">
            <v>3251407.931812</v>
          </cell>
          <cell r="DL533">
            <v>3233242.2091999999</v>
          </cell>
          <cell r="DM533">
            <v>3214715.016084</v>
          </cell>
          <cell r="DN533">
            <v>3175881.1525440002</v>
          </cell>
          <cell r="DO533">
            <v>3143824.3481680001</v>
          </cell>
          <cell r="DP533">
            <v>9938116.5990159996</v>
          </cell>
          <cell r="DQ533">
            <v>9944226.0673520006</v>
          </cell>
          <cell r="DR533">
            <v>9756218.6846799999</v>
          </cell>
          <cell r="DS533">
            <v>9534420.5167960003</v>
          </cell>
          <cell r="DT533">
            <v>39172981.867844</v>
          </cell>
        </row>
        <row r="534">
          <cell r="A534" t="str">
            <v>California ConsolidatedCommercial SmallActive ContractsSpecialty Care Physician Exp</v>
          </cell>
          <cell r="B534" t="str">
            <v>California Consolidated</v>
          </cell>
          <cell r="C534" t="str">
            <v>Commercial Small</v>
          </cell>
          <cell r="D534" t="str">
            <v>Active Contracts</v>
          </cell>
          <cell r="E534" t="str">
            <v>Specialty Care Physician Exp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1291400.04</v>
          </cell>
          <cell r="BF534">
            <v>6825811.5399999991</v>
          </cell>
          <cell r="BG534">
            <v>4284650.5999999996</v>
          </cell>
          <cell r="BH534">
            <v>4451511.6099999994</v>
          </cell>
          <cell r="BI534">
            <v>8078915.3300000019</v>
          </cell>
          <cell r="BJ534">
            <v>3367112.1799999997</v>
          </cell>
          <cell r="BK534">
            <v>4146249.062504</v>
          </cell>
          <cell r="BL534">
            <v>4116153.546197</v>
          </cell>
          <cell r="BM534">
            <v>4057647.7153030001</v>
          </cell>
          <cell r="BN534">
            <v>4023021.8511669999</v>
          </cell>
          <cell r="BO534">
            <v>4014277.323934</v>
          </cell>
          <cell r="BP534">
            <v>3820329.9393039998</v>
          </cell>
          <cell r="BQ534">
            <v>12401862.18</v>
          </cell>
          <cell r="BR534">
            <v>15897539.120000001</v>
          </cell>
          <cell r="BS534">
            <v>12320050.324004</v>
          </cell>
          <cell r="BT534">
            <v>11857629.114404999</v>
          </cell>
          <cell r="BU534">
            <v>52477080.738408998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1041092.26</v>
          </cell>
          <cell r="CN534">
            <v>1041298.2</v>
          </cell>
          <cell r="CO534">
            <v>1035756.11</v>
          </cell>
          <cell r="CP534">
            <v>1034981.76</v>
          </cell>
          <cell r="CQ534">
            <v>1028430.5399999999</v>
          </cell>
          <cell r="CR534">
            <v>1027283.4099999999</v>
          </cell>
          <cell r="CS534">
            <v>1019840.45</v>
          </cell>
          <cell r="CT534">
            <v>1015418.76</v>
          </cell>
          <cell r="CU534">
            <v>1007563.9</v>
          </cell>
          <cell r="CV534">
            <v>1000355.72</v>
          </cell>
          <cell r="CW534">
            <v>995412.95</v>
          </cell>
          <cell r="CX534">
            <v>878609.52</v>
          </cell>
          <cell r="CY534">
            <v>3118146.57</v>
          </cell>
          <cell r="CZ534">
            <v>3090695.71</v>
          </cell>
          <cell r="DA534">
            <v>3042823.11</v>
          </cell>
          <cell r="DB534">
            <v>2874378.19</v>
          </cell>
          <cell r="DC534">
            <v>12126043.579999998</v>
          </cell>
          <cell r="DD534">
            <v>2491990.1246619998</v>
          </cell>
          <cell r="DE534">
            <v>2444833.6232380001</v>
          </cell>
          <cell r="DF534">
            <v>2712853.473272</v>
          </cell>
          <cell r="DG534">
            <v>2734688.035044</v>
          </cell>
          <cell r="DH534">
            <v>2885911.9373769998</v>
          </cell>
          <cell r="DI534">
            <v>2915706.0399500001</v>
          </cell>
          <cell r="DJ534">
            <v>3047183.8188340003</v>
          </cell>
          <cell r="DK534">
            <v>3262264.699242</v>
          </cell>
          <cell r="DL534">
            <v>3380603.2434200002</v>
          </cell>
          <cell r="DM534">
            <v>3600818.6850010003</v>
          </cell>
          <cell r="DN534">
            <v>3619499.7979159998</v>
          </cell>
          <cell r="DO534">
            <v>3704757.8767339997</v>
          </cell>
          <cell r="DP534">
            <v>7649677.2211719994</v>
          </cell>
          <cell r="DQ534">
            <v>8536306.0123709999</v>
          </cell>
          <cell r="DR534">
            <v>9690051.761496</v>
          </cell>
          <cell r="DS534">
            <v>10925076.359650999</v>
          </cell>
          <cell r="DT534">
            <v>36801111.35469</v>
          </cell>
        </row>
        <row r="535">
          <cell r="A535" t="str">
            <v>California ConsolidatedCommercial LargeActive ContractsSpecialty Care Physician Exp</v>
          </cell>
          <cell r="B535" t="str">
            <v>California Consolidated</v>
          </cell>
          <cell r="C535" t="str">
            <v>Commercial Large</v>
          </cell>
          <cell r="D535" t="str">
            <v>Active Contracts</v>
          </cell>
          <cell r="E535" t="str">
            <v>Specialty Care Physician Exp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5745638.1100000003</v>
          </cell>
          <cell r="BF535">
            <v>850728.58999999985</v>
          </cell>
          <cell r="BG535">
            <v>3288236.28</v>
          </cell>
          <cell r="BH535">
            <v>3243964.69</v>
          </cell>
          <cell r="BI535">
            <v>3281730.41</v>
          </cell>
          <cell r="BJ535">
            <v>3959422.71</v>
          </cell>
          <cell r="BK535">
            <v>3379315.2476752531</v>
          </cell>
          <cell r="BL535">
            <v>3413136.278558597</v>
          </cell>
          <cell r="BM535">
            <v>3279016.5104184337</v>
          </cell>
          <cell r="BN535">
            <v>3245174.402767628</v>
          </cell>
          <cell r="BO535">
            <v>3245174.1143257641</v>
          </cell>
          <cell r="BP535">
            <v>3367830.5565223191</v>
          </cell>
          <cell r="BQ535">
            <v>9884602.9800000004</v>
          </cell>
          <cell r="BR535">
            <v>10485117.809999999</v>
          </cell>
          <cell r="BS535">
            <v>10071468.036652284</v>
          </cell>
          <cell r="BT535">
            <v>9858179.0736157112</v>
          </cell>
          <cell r="BU535">
            <v>40299367.900267988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2966926.84</v>
          </cell>
          <cell r="CN535">
            <v>2962175.4800000004</v>
          </cell>
          <cell r="CO535">
            <v>2961860.4699999997</v>
          </cell>
          <cell r="CP535">
            <v>2964193.9699999997</v>
          </cell>
          <cell r="CQ535">
            <v>2965975.59</v>
          </cell>
          <cell r="CR535">
            <v>2967030.41</v>
          </cell>
          <cell r="CS535">
            <v>2951122.46</v>
          </cell>
          <cell r="CT535">
            <v>2953687.05</v>
          </cell>
          <cell r="CU535">
            <v>2955186.8200000003</v>
          </cell>
          <cell r="CV535">
            <v>2959958.97</v>
          </cell>
          <cell r="CW535">
            <v>2965337.3800000004</v>
          </cell>
          <cell r="CX535">
            <v>2970729.39</v>
          </cell>
          <cell r="CY535">
            <v>8890962.7899999991</v>
          </cell>
          <cell r="CZ535">
            <v>8897199.9699999988</v>
          </cell>
          <cell r="DA535">
            <v>8859996.3300000001</v>
          </cell>
          <cell r="DB535">
            <v>8896025.7400000002</v>
          </cell>
          <cell r="DC535">
            <v>35544184.829999998</v>
          </cell>
          <cell r="DD535">
            <v>3668312.01</v>
          </cell>
          <cell r="DE535">
            <v>3474994.09</v>
          </cell>
          <cell r="DF535">
            <v>3683917.66</v>
          </cell>
          <cell r="DG535">
            <v>3705271.3</v>
          </cell>
          <cell r="DH535">
            <v>3643260.63</v>
          </cell>
          <cell r="DI535">
            <v>3825357.71</v>
          </cell>
          <cell r="DJ535">
            <v>3801821.84</v>
          </cell>
          <cell r="DK535">
            <v>3719455.08</v>
          </cell>
          <cell r="DL535">
            <v>3754347.15</v>
          </cell>
          <cell r="DM535">
            <v>3826601.61</v>
          </cell>
          <cell r="DN535">
            <v>3700146.36</v>
          </cell>
          <cell r="DO535">
            <v>3664937.6</v>
          </cell>
          <cell r="DP535">
            <v>10827223.76</v>
          </cell>
          <cell r="DQ535">
            <v>11173889.640000001</v>
          </cell>
          <cell r="DR535">
            <v>11275624.07</v>
          </cell>
          <cell r="DS535">
            <v>11191685.57</v>
          </cell>
          <cell r="DT535">
            <v>44468423.039999999</v>
          </cell>
        </row>
        <row r="536">
          <cell r="A536" t="str">
            <v>California ConsolidatedCommercial LargeActive ContractsSpecialty Care Physician Exp</v>
          </cell>
          <cell r="B536" t="str">
            <v>California Consolidated</v>
          </cell>
          <cell r="C536" t="str">
            <v>Commercial Large</v>
          </cell>
          <cell r="D536" t="str">
            <v>Active Contracts</v>
          </cell>
          <cell r="E536" t="str">
            <v>Specialty Care Physician Exp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5745638.1100000003</v>
          </cell>
          <cell r="BF536">
            <v>850728.58999999985</v>
          </cell>
          <cell r="BG536">
            <v>3288236.28</v>
          </cell>
          <cell r="BH536">
            <v>3243964.69</v>
          </cell>
          <cell r="BI536">
            <v>3281730.41</v>
          </cell>
          <cell r="BJ536">
            <v>3959422.71</v>
          </cell>
          <cell r="BK536">
            <v>3379315.2476752531</v>
          </cell>
          <cell r="BL536">
            <v>3413136.278558597</v>
          </cell>
          <cell r="BM536">
            <v>3279016.5104184337</v>
          </cell>
          <cell r="BN536">
            <v>3245174.402767628</v>
          </cell>
          <cell r="BO536">
            <v>3245174.1143257641</v>
          </cell>
          <cell r="BP536">
            <v>3367830.5565223191</v>
          </cell>
          <cell r="BQ536">
            <v>9884602.9800000004</v>
          </cell>
          <cell r="BR536">
            <v>10485117.809999999</v>
          </cell>
          <cell r="BS536">
            <v>10071468.036652284</v>
          </cell>
          <cell r="BT536">
            <v>9858179.0736157112</v>
          </cell>
          <cell r="BU536">
            <v>40299367.900267988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2966926.84</v>
          </cell>
          <cell r="CN536">
            <v>2962175.4800000004</v>
          </cell>
          <cell r="CO536">
            <v>2961860.4699999997</v>
          </cell>
          <cell r="CP536">
            <v>2964193.9699999997</v>
          </cell>
          <cell r="CQ536">
            <v>2965975.59</v>
          </cell>
          <cell r="CR536">
            <v>2967030.41</v>
          </cell>
          <cell r="CS536">
            <v>2951122.46</v>
          </cell>
          <cell r="CT536">
            <v>2953687.05</v>
          </cell>
          <cell r="CU536">
            <v>2955186.8200000003</v>
          </cell>
          <cell r="CV536">
            <v>2959958.97</v>
          </cell>
          <cell r="CW536">
            <v>2965337.3800000004</v>
          </cell>
          <cell r="CX536">
            <v>2970729.39</v>
          </cell>
          <cell r="CY536">
            <v>8890962.7899999991</v>
          </cell>
          <cell r="CZ536">
            <v>8897199.9699999988</v>
          </cell>
          <cell r="DA536">
            <v>8859996.3300000001</v>
          </cell>
          <cell r="DB536">
            <v>8896025.7400000002</v>
          </cell>
          <cell r="DC536">
            <v>35544184.829999998</v>
          </cell>
          <cell r="DD536">
            <v>3668312.01</v>
          </cell>
          <cell r="DE536">
            <v>3474994.09</v>
          </cell>
          <cell r="DF536">
            <v>3683917.66</v>
          </cell>
          <cell r="DG536">
            <v>3705271.3</v>
          </cell>
          <cell r="DH536">
            <v>3643260.63</v>
          </cell>
          <cell r="DI536">
            <v>3825357.71</v>
          </cell>
          <cell r="DJ536">
            <v>3801821.84</v>
          </cell>
          <cell r="DK536">
            <v>3719455.08</v>
          </cell>
          <cell r="DL536">
            <v>3754347.15</v>
          </cell>
          <cell r="DM536">
            <v>3826601.61</v>
          </cell>
          <cell r="DN536">
            <v>3700146.36</v>
          </cell>
          <cell r="DO536">
            <v>3664937.6</v>
          </cell>
          <cell r="DP536">
            <v>10827223.76</v>
          </cell>
          <cell r="DQ536">
            <v>11173889.640000001</v>
          </cell>
          <cell r="DR536">
            <v>11275624.07</v>
          </cell>
          <cell r="DS536">
            <v>11191685.57</v>
          </cell>
          <cell r="DT536">
            <v>44468423.039999999</v>
          </cell>
        </row>
        <row r="537">
          <cell r="A537" t="str">
            <v>California ConsolidatedManaged Care Commercial ProductsActive ContractsSpecialty Care Physician Exp</v>
          </cell>
          <cell r="B537" t="str">
            <v>California Consolidated</v>
          </cell>
          <cell r="C537" t="str">
            <v>Managed Care Commercial Products</v>
          </cell>
          <cell r="D537" t="str">
            <v>Active Contracts</v>
          </cell>
          <cell r="E537" t="str">
            <v>Specialty Care Physician Exp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11115155.660000002</v>
          </cell>
          <cell r="BF537">
            <v>13586096.219999999</v>
          </cell>
          <cell r="BG537">
            <v>14188883.889999999</v>
          </cell>
          <cell r="BH537">
            <v>12831074.370000001</v>
          </cell>
          <cell r="BI537">
            <v>23563523.939999998</v>
          </cell>
          <cell r="BJ537">
            <v>13716656.27</v>
          </cell>
          <cell r="BK537">
            <v>12562280.406034254</v>
          </cell>
          <cell r="BL537">
            <v>12509520.282783598</v>
          </cell>
          <cell r="BM537">
            <v>12261453.672448434</v>
          </cell>
          <cell r="BN537">
            <v>12138643.331053628</v>
          </cell>
          <cell r="BO537">
            <v>12039804.951177765</v>
          </cell>
          <cell r="BP537">
            <v>11918167.012262318</v>
          </cell>
          <cell r="BQ537">
            <v>38890135.770000003</v>
          </cell>
          <cell r="BR537">
            <v>50111254.579999998</v>
          </cell>
          <cell r="BS537">
            <v>37333254.361266285</v>
          </cell>
          <cell r="BT537">
            <v>36096615.294493705</v>
          </cell>
          <cell r="BU537">
            <v>162431260.00575998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5736322.9199999999</v>
          </cell>
          <cell r="CN537">
            <v>5805654.6800000006</v>
          </cell>
          <cell r="CO537">
            <v>5800616.5399999991</v>
          </cell>
          <cell r="CP537">
            <v>5778413.2899999991</v>
          </cell>
          <cell r="CQ537">
            <v>5737972.8700000001</v>
          </cell>
          <cell r="CR537">
            <v>5710357</v>
          </cell>
          <cell r="CS537">
            <v>5646531.6499999994</v>
          </cell>
          <cell r="CT537">
            <v>5620015.1900000004</v>
          </cell>
          <cell r="CU537">
            <v>5620846.9299999997</v>
          </cell>
          <cell r="CV537">
            <v>5603466.2899999991</v>
          </cell>
          <cell r="CW537">
            <v>5587007.2599999998</v>
          </cell>
          <cell r="CX537">
            <v>5458911.6799999997</v>
          </cell>
          <cell r="CY537">
            <v>17342594.140000001</v>
          </cell>
          <cell r="CZ537">
            <v>17226743.16</v>
          </cell>
          <cell r="DA537">
            <v>16887393.77</v>
          </cell>
          <cell r="DB537">
            <v>16649385.229999999</v>
          </cell>
          <cell r="DC537">
            <v>68106116.299999997</v>
          </cell>
          <cell r="DD537">
            <v>14176742.544885999</v>
          </cell>
          <cell r="DE537">
            <v>14138636.184836</v>
          </cell>
          <cell r="DF537">
            <v>14859818.021926999</v>
          </cell>
          <cell r="DG537">
            <v>14808069.192281</v>
          </cell>
          <cell r="DH537">
            <v>14824433.178379999</v>
          </cell>
          <cell r="DI537">
            <v>14969521.997545999</v>
          </cell>
          <cell r="DJ537">
            <v>15013492.174835</v>
          </cell>
          <cell r="DK537">
            <v>15082048.699301999</v>
          </cell>
          <cell r="DL537">
            <v>15173635.025256999</v>
          </cell>
          <cell r="DM537">
            <v>15404582.794268999</v>
          </cell>
          <cell r="DN537">
            <v>15150091.90253</v>
          </cell>
          <cell r="DO537">
            <v>15130779.522151001</v>
          </cell>
          <cell r="DP537">
            <v>43175196.751649</v>
          </cell>
          <cell r="DQ537">
            <v>44602024.368206993</v>
          </cell>
          <cell r="DR537">
            <v>45269175.899393998</v>
          </cell>
          <cell r="DS537">
            <v>45685454.218950003</v>
          </cell>
          <cell r="DT537">
            <v>178731851.23820001</v>
          </cell>
        </row>
        <row r="538">
          <cell r="A538" t="str">
            <v>California ConsolidatedAll ProductsActive ContractsSpecialty Care Physician Exp</v>
          </cell>
          <cell r="B538" t="str">
            <v>California Consolidated</v>
          </cell>
          <cell r="C538" t="str">
            <v>All Products</v>
          </cell>
          <cell r="D538" t="str">
            <v>Active Contracts</v>
          </cell>
          <cell r="E538" t="str">
            <v>Specialty Care Physician Exp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16076038.830000002</v>
          </cell>
          <cell r="BF538">
            <v>21653297.919999998</v>
          </cell>
          <cell r="BG538">
            <v>20254840.169999998</v>
          </cell>
          <cell r="BH538">
            <v>19465202.629999999</v>
          </cell>
          <cell r="BI538">
            <v>10355923.419999998</v>
          </cell>
          <cell r="BJ538">
            <v>22194437.669999998</v>
          </cell>
          <cell r="BK538">
            <v>21368205.753572036</v>
          </cell>
          <cell r="BL538">
            <v>22228591.617625672</v>
          </cell>
          <cell r="BM538">
            <v>21421906.101530273</v>
          </cell>
          <cell r="BN538">
            <v>21917380.974822037</v>
          </cell>
          <cell r="BO538">
            <v>20933053.942834899</v>
          </cell>
          <cell r="BP538">
            <v>20848189.484279558</v>
          </cell>
          <cell r="BQ538">
            <v>57984176.920000002</v>
          </cell>
          <cell r="BR538">
            <v>52015563.719999999</v>
          </cell>
          <cell r="BS538">
            <v>65018703.472727984</v>
          </cell>
          <cell r="BT538">
            <v>63698624.401936494</v>
          </cell>
          <cell r="BU538">
            <v>238717068.5146645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11184608.550000001</v>
          </cell>
          <cell r="CN538">
            <v>11298637.280000001</v>
          </cell>
          <cell r="CO538">
            <v>11309913.6</v>
          </cell>
          <cell r="CP538">
            <v>11282505.309999999</v>
          </cell>
          <cell r="CQ538">
            <v>11245956.26</v>
          </cell>
          <cell r="CR538">
            <v>11221545.859999999</v>
          </cell>
          <cell r="CS538">
            <v>11136754.889999999</v>
          </cell>
          <cell r="CT538">
            <v>11100825.42</v>
          </cell>
          <cell r="CU538">
            <v>11120901.049999999</v>
          </cell>
          <cell r="CV538">
            <v>11105882.529999999</v>
          </cell>
          <cell r="CW538">
            <v>11107185.66</v>
          </cell>
          <cell r="CX538">
            <v>10982966.370000001</v>
          </cell>
          <cell r="CY538">
            <v>33793159.43</v>
          </cell>
          <cell r="CZ538">
            <v>33750007.43</v>
          </cell>
          <cell r="DA538">
            <v>33358481.359999999</v>
          </cell>
          <cell r="DB538">
            <v>33196034.559999999</v>
          </cell>
          <cell r="DC538">
            <v>134097682.78</v>
          </cell>
          <cell r="DD538">
            <v>24614281.536092997</v>
          </cell>
          <cell r="DE538">
            <v>23417438.244800001</v>
          </cell>
          <cell r="DF538">
            <v>24707913.132309999</v>
          </cell>
          <cell r="DG538">
            <v>23915635.982574999</v>
          </cell>
          <cell r="DH538">
            <v>24471822.729487002</v>
          </cell>
          <cell r="DI538">
            <v>24313407.59953</v>
          </cell>
          <cell r="DJ538">
            <v>24167316.780738</v>
          </cell>
          <cell r="DK538">
            <v>24954610.447586998</v>
          </cell>
          <cell r="DL538">
            <v>24023514.447967</v>
          </cell>
          <cell r="DM538">
            <v>25359118.877305999</v>
          </cell>
          <cell r="DN538">
            <v>24293949.973598003</v>
          </cell>
          <cell r="DO538">
            <v>24057679.194199998</v>
          </cell>
          <cell r="DP538">
            <v>72739632.913203001</v>
          </cell>
          <cell r="DQ538">
            <v>72700866.311591998</v>
          </cell>
          <cell r="DR538">
            <v>73145441.676292002</v>
          </cell>
          <cell r="DS538">
            <v>73710748.045103997</v>
          </cell>
          <cell r="DT538">
            <v>292296688.94619095</v>
          </cell>
        </row>
        <row r="539">
          <cell r="A539" t="str">
            <v>HN CAMedicare ProductsActive ContractsPharmacy Expense</v>
          </cell>
          <cell r="B539" t="str">
            <v>HN CA</v>
          </cell>
          <cell r="C539" t="str">
            <v>Medicare Products</v>
          </cell>
          <cell r="D539" t="str">
            <v>Active Contracts</v>
          </cell>
          <cell r="E539" t="str">
            <v>Pharmacy Expense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11170134.119999997</v>
          </cell>
          <cell r="BF539">
            <v>7355251.5099999998</v>
          </cell>
          <cell r="BG539">
            <v>7393657.1600000001</v>
          </cell>
          <cell r="BH539">
            <v>5424530.5599999987</v>
          </cell>
          <cell r="BI539">
            <v>3655991.339999998</v>
          </cell>
          <cell r="BJ539">
            <v>1344551.0500000007</v>
          </cell>
          <cell r="BK539">
            <v>3058155.9327735566</v>
          </cell>
          <cell r="BL539">
            <v>2394506.1932837777</v>
          </cell>
          <cell r="BM539">
            <v>1966679.6032827888</v>
          </cell>
          <cell r="BN539">
            <v>1560065.8162307627</v>
          </cell>
          <cell r="BO539">
            <v>1144077.3627850339</v>
          </cell>
          <cell r="BP539">
            <v>1052010.682286324</v>
          </cell>
          <cell r="BQ539">
            <v>25919042.789999995</v>
          </cell>
          <cell r="BR539">
            <v>10425072.949999997</v>
          </cell>
          <cell r="BS539">
            <v>7419341.729340123</v>
          </cell>
          <cell r="BT539">
            <v>3756153.8613021206</v>
          </cell>
          <cell r="BU539">
            <v>47519611.330642238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19128821.460000001</v>
          </cell>
          <cell r="CN539">
            <v>15887869.970000003</v>
          </cell>
          <cell r="CO539">
            <v>17105049.460000001</v>
          </cell>
          <cell r="CP539">
            <v>14388123.6</v>
          </cell>
          <cell r="CQ539">
            <v>14083813.020000003</v>
          </cell>
          <cell r="CR539">
            <v>12721270.729999997</v>
          </cell>
          <cell r="CS539">
            <v>11679387.550000001</v>
          </cell>
          <cell r="CT539">
            <v>11649015.349999998</v>
          </cell>
          <cell r="CU539">
            <v>9825393.8599999994</v>
          </cell>
          <cell r="CV539">
            <v>10113009.030000001</v>
          </cell>
          <cell r="CW539">
            <v>9420484.0900000036</v>
          </cell>
          <cell r="CX539">
            <v>9111412.7499999963</v>
          </cell>
          <cell r="CY539">
            <v>52121740.890000008</v>
          </cell>
          <cell r="CZ539">
            <v>41193207.350000001</v>
          </cell>
          <cell r="DA539">
            <v>33153796.759999998</v>
          </cell>
          <cell r="DB539">
            <v>28644905.870000001</v>
          </cell>
          <cell r="DC539">
            <v>155113650.87</v>
          </cell>
          <cell r="DD539">
            <v>10179985.782457</v>
          </cell>
          <cell r="DE539">
            <v>7902431.1416210029</v>
          </cell>
          <cell r="DF539">
            <v>7910404.8537750039</v>
          </cell>
          <cell r="DG539">
            <v>6334774.1808749996</v>
          </cell>
          <cell r="DH539">
            <v>5277032.0869210009</v>
          </cell>
          <cell r="DI539">
            <v>4488248.627148997</v>
          </cell>
          <cell r="DJ539">
            <v>3706571.1469199993</v>
          </cell>
          <cell r="DK539">
            <v>3148023.6225770004</v>
          </cell>
          <cell r="DL539">
            <v>2448576.4304019976</v>
          </cell>
          <cell r="DM539">
            <v>1952613.8978099991</v>
          </cell>
          <cell r="DN539">
            <v>1621488.236542996</v>
          </cell>
          <cell r="DO539">
            <v>1505912.8160880003</v>
          </cell>
          <cell r="DP539">
            <v>25992821.777853005</v>
          </cell>
          <cell r="DQ539">
            <v>16100054.894944998</v>
          </cell>
          <cell r="DR539">
            <v>9303171.1998989973</v>
          </cell>
          <cell r="DS539">
            <v>5080014.9504409954</v>
          </cell>
          <cell r="DT539">
            <v>56476062.823137991</v>
          </cell>
        </row>
        <row r="540">
          <cell r="A540" t="str">
            <v>HN CACommercial - MarketplaceActive ContractsPharmacy Expense</v>
          </cell>
          <cell r="B540" t="str">
            <v>HN CA</v>
          </cell>
          <cell r="C540" t="str">
            <v>Commercial - Marketplace</v>
          </cell>
          <cell r="D540" t="str">
            <v>Active Contracts</v>
          </cell>
          <cell r="E540" t="str">
            <v>Pharmacy Expense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4663757.2200000007</v>
          </cell>
          <cell r="BF540">
            <v>4915157.7</v>
          </cell>
          <cell r="BG540">
            <v>6161297.3700000001</v>
          </cell>
          <cell r="BH540">
            <v>6064632.7500000009</v>
          </cell>
          <cell r="BI540">
            <v>6165669.8699999992</v>
          </cell>
          <cell r="BJ540">
            <v>7356378.3899999997</v>
          </cell>
          <cell r="BK540">
            <v>7692622.4125879584</v>
          </cell>
          <cell r="BL540">
            <v>8200555.8455591016</v>
          </cell>
          <cell r="BM540">
            <v>7346357.9840347581</v>
          </cell>
          <cell r="BN540">
            <v>8922861.5382433757</v>
          </cell>
          <cell r="BO540">
            <v>8166849.9216391724</v>
          </cell>
          <cell r="BP540">
            <v>7966627.9358897647</v>
          </cell>
          <cell r="BQ540">
            <v>15740212.290000003</v>
          </cell>
          <cell r="BR540">
            <v>19586681.010000002</v>
          </cell>
          <cell r="BS540">
            <v>23239536.242181819</v>
          </cell>
          <cell r="BT540">
            <v>25056339.395772316</v>
          </cell>
          <cell r="BU540">
            <v>83622768.937954128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5681623.04</v>
          </cell>
          <cell r="CN540">
            <v>5420048.6600000001</v>
          </cell>
          <cell r="CO540">
            <v>6123768.5800000001</v>
          </cell>
          <cell r="CP540">
            <v>6591263.3000000007</v>
          </cell>
          <cell r="CQ540">
            <v>6930543.1399999987</v>
          </cell>
          <cell r="CR540">
            <v>6676589.9799999995</v>
          </cell>
          <cell r="CS540">
            <v>7285882.7699999996</v>
          </cell>
          <cell r="CT540">
            <v>7752526.2800000012</v>
          </cell>
          <cell r="CU540">
            <v>7076856.3199999994</v>
          </cell>
          <cell r="CV540">
            <v>8629850.9799999986</v>
          </cell>
          <cell r="CW540">
            <v>7973710.0799999991</v>
          </cell>
          <cell r="CX540">
            <v>7797135.8700000001</v>
          </cell>
          <cell r="CY540">
            <v>17225440.280000001</v>
          </cell>
          <cell r="CZ540">
            <v>20198396.419999998</v>
          </cell>
          <cell r="DA540">
            <v>22115265.370000001</v>
          </cell>
          <cell r="DB540">
            <v>24400696.93</v>
          </cell>
          <cell r="DC540">
            <v>83939799</v>
          </cell>
          <cell r="DD540">
            <v>8114404.5913300002</v>
          </cell>
          <cell r="DE540">
            <v>8386219.1199859995</v>
          </cell>
          <cell r="DF540">
            <v>9806715.1882840004</v>
          </cell>
          <cell r="DG540">
            <v>9716415.5585110001</v>
          </cell>
          <cell r="DH540">
            <v>9560963.0788589977</v>
          </cell>
          <cell r="DI540">
            <v>9401709.9806390014</v>
          </cell>
          <cell r="DJ540">
            <v>9520120.7862369996</v>
          </cell>
          <cell r="DK540">
            <v>9700049.0969149973</v>
          </cell>
          <cell r="DL540">
            <v>9104571.5606430005</v>
          </cell>
          <cell r="DM540">
            <v>9611713.9781669993</v>
          </cell>
          <cell r="DN540">
            <v>9131155.8770509996</v>
          </cell>
          <cell r="DO540">
            <v>9204403.0062339995</v>
          </cell>
          <cell r="DP540">
            <v>26307338.899599999</v>
          </cell>
          <cell r="DQ540">
            <v>28679088.618009001</v>
          </cell>
          <cell r="DR540">
            <v>28324741.443794996</v>
          </cell>
          <cell r="DS540">
            <v>27947272.861451998</v>
          </cell>
          <cell r="DT540">
            <v>111258441.82285599</v>
          </cell>
        </row>
        <row r="541">
          <cell r="A541" t="str">
            <v>HN CACommercial Individual Off ExchangeActive ContractsPharmacy Expense</v>
          </cell>
          <cell r="B541" t="str">
            <v>HN CA</v>
          </cell>
          <cell r="C541" t="str">
            <v>Commercial Individual Off Exchange</v>
          </cell>
          <cell r="D541" t="str">
            <v>Active Contracts</v>
          </cell>
          <cell r="E541" t="str">
            <v>Pharmacy Expense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528129.10999999987</v>
          </cell>
          <cell r="BF541">
            <v>475467.72000000003</v>
          </cell>
          <cell r="BG541">
            <v>615556.18000000005</v>
          </cell>
          <cell r="BH541">
            <v>575717.26</v>
          </cell>
          <cell r="BI541">
            <v>690565.6</v>
          </cell>
          <cell r="BJ541">
            <v>617523.91</v>
          </cell>
          <cell r="BK541">
            <v>797753.8427868993</v>
          </cell>
          <cell r="BL541">
            <v>846473.31537612609</v>
          </cell>
          <cell r="BM541">
            <v>754816.30688135221</v>
          </cell>
          <cell r="BN541">
            <v>912656.84553044778</v>
          </cell>
          <cell r="BO541">
            <v>830469.389338254</v>
          </cell>
          <cell r="BP541">
            <v>806532.12752138672</v>
          </cell>
          <cell r="BQ541">
            <v>1619153.0099999998</v>
          </cell>
          <cell r="BR541">
            <v>1883806.77</v>
          </cell>
          <cell r="BS541">
            <v>2399043.4650443778</v>
          </cell>
          <cell r="BT541">
            <v>2549658.3623900884</v>
          </cell>
          <cell r="BU541">
            <v>8451661.6074344665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554730.37999999989</v>
          </cell>
          <cell r="CN541">
            <v>518152.17000000004</v>
          </cell>
          <cell r="CO541">
            <v>562048.71</v>
          </cell>
          <cell r="CP541">
            <v>600715.66</v>
          </cell>
          <cell r="CQ541">
            <v>634641.72000000009</v>
          </cell>
          <cell r="CR541">
            <v>612092.91</v>
          </cell>
          <cell r="CS541">
            <v>673771</v>
          </cell>
          <cell r="CT541">
            <v>719187.75999999989</v>
          </cell>
          <cell r="CU541">
            <v>653092.99</v>
          </cell>
          <cell r="CV541">
            <v>797339.09</v>
          </cell>
          <cell r="CW541">
            <v>743602.20000000007</v>
          </cell>
          <cell r="CX541">
            <v>727315.16000000015</v>
          </cell>
          <cell r="CY541">
            <v>1634931.2599999998</v>
          </cell>
          <cell r="CZ541">
            <v>1847450.29</v>
          </cell>
          <cell r="DA541">
            <v>2046051.7499999998</v>
          </cell>
          <cell r="DB541">
            <v>2268256.4500000002</v>
          </cell>
          <cell r="DC541">
            <v>7796689.75</v>
          </cell>
          <cell r="DD541">
            <v>663934.61507199996</v>
          </cell>
          <cell r="DE541">
            <v>687478.68719900004</v>
          </cell>
          <cell r="DF541">
            <v>804130.96169799997</v>
          </cell>
          <cell r="DG541">
            <v>797084.86724299996</v>
          </cell>
          <cell r="DH541">
            <v>784144.01539900003</v>
          </cell>
          <cell r="DI541">
            <v>770806.04356599995</v>
          </cell>
          <cell r="DJ541">
            <v>780918.43466999987</v>
          </cell>
          <cell r="DK541">
            <v>795908.06522699993</v>
          </cell>
          <cell r="DL541">
            <v>746912.23450800008</v>
          </cell>
          <cell r="DM541">
            <v>788466.06479299988</v>
          </cell>
          <cell r="DN541">
            <v>749045.407137</v>
          </cell>
          <cell r="DO541">
            <v>755150.31214899989</v>
          </cell>
          <cell r="DP541">
            <v>2155544.263969</v>
          </cell>
          <cell r="DQ541">
            <v>2352034.9262079997</v>
          </cell>
          <cell r="DR541">
            <v>2323738.7344049998</v>
          </cell>
          <cell r="DS541">
            <v>2292661.7840789999</v>
          </cell>
          <cell r="DT541">
            <v>9123979.7086609993</v>
          </cell>
        </row>
        <row r="542">
          <cell r="A542" t="str">
            <v>HN CACommercial SmallActive ContractsPharmacy Expense</v>
          </cell>
          <cell r="B542" t="str">
            <v>HN CA</v>
          </cell>
          <cell r="C542" t="str">
            <v>Commercial Small</v>
          </cell>
          <cell r="D542" t="str">
            <v>Active Contracts</v>
          </cell>
          <cell r="E542" t="str">
            <v>Pharmacy Expense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2574263.63</v>
          </cell>
          <cell r="BF542">
            <v>2939925.05</v>
          </cell>
          <cell r="BG542">
            <v>3447105.3499999996</v>
          </cell>
          <cell r="BH542">
            <v>3263206.41</v>
          </cell>
          <cell r="BI542">
            <v>3457339.8699999996</v>
          </cell>
          <cell r="BJ542">
            <v>3062240.8700000006</v>
          </cell>
          <cell r="BK542">
            <v>3135820.6335269976</v>
          </cell>
          <cell r="BL542">
            <v>3323566.4630435929</v>
          </cell>
          <cell r="BM542">
            <v>2928481.6668396723</v>
          </cell>
          <cell r="BN542">
            <v>3138853.8307343042</v>
          </cell>
          <cell r="BO542">
            <v>2935244.7002431159</v>
          </cell>
          <cell r="BP542">
            <v>2541581.3547364245</v>
          </cell>
          <cell r="BQ542">
            <v>8961294.0299999993</v>
          </cell>
          <cell r="BR542">
            <v>9782787.1500000004</v>
          </cell>
          <cell r="BS542">
            <v>9387868.7634102628</v>
          </cell>
          <cell r="BT542">
            <v>8615679.8857138455</v>
          </cell>
          <cell r="BU542">
            <v>36747629.829124108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3394079.21</v>
          </cell>
          <cell r="CN542">
            <v>3092422.52</v>
          </cell>
          <cell r="CO542">
            <v>3445779.3499999996</v>
          </cell>
          <cell r="CP542">
            <v>3447043.38</v>
          </cell>
          <cell r="CQ542">
            <v>3678631.79</v>
          </cell>
          <cell r="CR542">
            <v>3597454.6799999997</v>
          </cell>
          <cell r="CS542">
            <v>3815450.93</v>
          </cell>
          <cell r="CT542">
            <v>4105185.84</v>
          </cell>
          <cell r="CU542">
            <v>3698470.9400000004</v>
          </cell>
          <cell r="CV542">
            <v>4010880.3500000006</v>
          </cell>
          <cell r="CW542">
            <v>3732742.44</v>
          </cell>
          <cell r="CX542">
            <v>3255325.63</v>
          </cell>
          <cell r="CY542">
            <v>9932281.0800000001</v>
          </cell>
          <cell r="CZ542">
            <v>10723129.85</v>
          </cell>
          <cell r="DA542">
            <v>11619107.710000001</v>
          </cell>
          <cell r="DB542">
            <v>10998948.420000002</v>
          </cell>
          <cell r="DC542">
            <v>43273467.060000002</v>
          </cell>
          <cell r="DD542">
            <v>2284009.5649530003</v>
          </cell>
          <cell r="DE542">
            <v>2288063.7921329997</v>
          </cell>
          <cell r="DF542">
            <v>2601686.8372669998</v>
          </cell>
          <cell r="DG542">
            <v>2633768.2327139992</v>
          </cell>
          <cell r="DH542">
            <v>2657543.4387920001</v>
          </cell>
          <cell r="DI542">
            <v>2693122.1772139994</v>
          </cell>
          <cell r="DJ542">
            <v>2803959.8403730001</v>
          </cell>
          <cell r="DK542">
            <v>2926821.3635289995</v>
          </cell>
          <cell r="DL542">
            <v>2821515.0156959998</v>
          </cell>
          <cell r="DM542">
            <v>3077709.0310920007</v>
          </cell>
          <cell r="DN542">
            <v>2998130.7107699998</v>
          </cell>
          <cell r="DO542">
            <v>3118240.4422419998</v>
          </cell>
          <cell r="DP542">
            <v>7173760.1943529993</v>
          </cell>
          <cell r="DQ542">
            <v>7984433.8487199983</v>
          </cell>
          <cell r="DR542">
            <v>8552296.219597999</v>
          </cell>
          <cell r="DS542">
            <v>9194080.1841040011</v>
          </cell>
          <cell r="DT542">
            <v>32904570.446774997</v>
          </cell>
        </row>
        <row r="543">
          <cell r="A543" t="str">
            <v>HN CACommercial LargeActive ContractsPharmacy Expense</v>
          </cell>
          <cell r="B543" t="str">
            <v>HN CA</v>
          </cell>
          <cell r="C543" t="str">
            <v>Commercial Large</v>
          </cell>
          <cell r="D543" t="str">
            <v>Active Contracts</v>
          </cell>
          <cell r="E543" t="str">
            <v>Pharmacy Expense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11799436.449999999</v>
          </cell>
          <cell r="BF543">
            <v>11526498.600000001</v>
          </cell>
          <cell r="BG543">
            <v>13098027.670000002</v>
          </cell>
          <cell r="BH543">
            <v>12498635.66</v>
          </cell>
          <cell r="BI543">
            <v>13821839.800000003</v>
          </cell>
          <cell r="BJ543">
            <v>12711421.899999999</v>
          </cell>
          <cell r="BK543">
            <v>11966292.700133791</v>
          </cell>
          <cell r="BL543">
            <v>11876737.746534383</v>
          </cell>
          <cell r="BM543">
            <v>11993381.309465194</v>
          </cell>
          <cell r="BN543">
            <v>11895083.146172035</v>
          </cell>
          <cell r="BO543">
            <v>11887856.820743378</v>
          </cell>
          <cell r="BP543">
            <v>11874754.543829799</v>
          </cell>
          <cell r="BQ543">
            <v>36423962.719999999</v>
          </cell>
          <cell r="BR543">
            <v>39031897.359999999</v>
          </cell>
          <cell r="BS543">
            <v>35836411.75613337</v>
          </cell>
          <cell r="BT543">
            <v>35657694.510745212</v>
          </cell>
          <cell r="BU543">
            <v>146949966.34687859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14185584.390000001</v>
          </cell>
          <cell r="CN543">
            <v>12898003.110000001</v>
          </cell>
          <cell r="CO543">
            <v>14444494.350000001</v>
          </cell>
          <cell r="CP543">
            <v>14011256.030000001</v>
          </cell>
          <cell r="CQ543">
            <v>15053818.130000001</v>
          </cell>
          <cell r="CR543">
            <v>14739626.16</v>
          </cell>
          <cell r="CS543">
            <v>14438599.690000001</v>
          </cell>
          <cell r="CT543">
            <v>15611505.549999999</v>
          </cell>
          <cell r="CU543">
            <v>14177805.98</v>
          </cell>
          <cell r="CV543">
            <v>15798362.539999999</v>
          </cell>
          <cell r="CW543">
            <v>14799999.489999998</v>
          </cell>
          <cell r="CX543">
            <v>14646835.25</v>
          </cell>
          <cell r="CY543">
            <v>41528081.850000001</v>
          </cell>
          <cell r="CZ543">
            <v>43804700.320000008</v>
          </cell>
          <cell r="DA543">
            <v>44227911.219999999</v>
          </cell>
          <cell r="DB543">
            <v>45245197.280000001</v>
          </cell>
          <cell r="DC543">
            <v>174805890.67000002</v>
          </cell>
          <cell r="DD543">
            <v>11589782.569302</v>
          </cell>
          <cell r="DE543">
            <v>11159076.197434999</v>
          </cell>
          <cell r="DF543">
            <v>12281910.701750997</v>
          </cell>
          <cell r="DG543">
            <v>12275669.201735999</v>
          </cell>
          <cell r="DH543">
            <v>12061121.10626</v>
          </cell>
          <cell r="DI543">
            <v>12016535.360706</v>
          </cell>
          <cell r="DJ543">
            <v>12298887.581786998</v>
          </cell>
          <cell r="DK543">
            <v>12300135.881790999</v>
          </cell>
          <cell r="DL543">
            <v>11698843.009997999</v>
          </cell>
          <cell r="DM543">
            <v>12476832.747183001</v>
          </cell>
          <cell r="DN543">
            <v>11673025.896305</v>
          </cell>
          <cell r="DO543">
            <v>12611681.300663998</v>
          </cell>
          <cell r="DP543">
            <v>35030769.468487993</v>
          </cell>
          <cell r="DQ543">
            <v>36353325.668701999</v>
          </cell>
          <cell r="DR543">
            <v>36297866.473575994</v>
          </cell>
          <cell r="DS543">
            <v>36761539.944151998</v>
          </cell>
          <cell r="DT543">
            <v>144443501.55491799</v>
          </cell>
        </row>
        <row r="544">
          <cell r="A544" t="str">
            <v>HN CACommercial LargeActive ContractsPharmacy Expense</v>
          </cell>
          <cell r="B544" t="str">
            <v>HN CA</v>
          </cell>
          <cell r="C544" t="str">
            <v>Commercial Large</v>
          </cell>
          <cell r="D544" t="str">
            <v>Active Contracts</v>
          </cell>
          <cell r="E544" t="str">
            <v>Pharmacy Expense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11799436.449999999</v>
          </cell>
          <cell r="BF544">
            <v>11526498.600000001</v>
          </cell>
          <cell r="BG544">
            <v>13098027.670000002</v>
          </cell>
          <cell r="BH544">
            <v>12498635.66</v>
          </cell>
          <cell r="BI544">
            <v>13821839.800000003</v>
          </cell>
          <cell r="BJ544">
            <v>12711421.899999999</v>
          </cell>
          <cell r="BK544">
            <v>11966292.700133791</v>
          </cell>
          <cell r="BL544">
            <v>11876737.746534383</v>
          </cell>
          <cell r="BM544">
            <v>11993381.309465194</v>
          </cell>
          <cell r="BN544">
            <v>11895083.146172035</v>
          </cell>
          <cell r="BO544">
            <v>11887856.820743378</v>
          </cell>
          <cell r="BP544">
            <v>11874754.543829799</v>
          </cell>
          <cell r="BQ544">
            <v>36423962.719999999</v>
          </cell>
          <cell r="BR544">
            <v>39031897.359999999</v>
          </cell>
          <cell r="BS544">
            <v>35836411.75613337</v>
          </cell>
          <cell r="BT544">
            <v>35657694.510745212</v>
          </cell>
          <cell r="BU544">
            <v>146949966.34687859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14185584.390000001</v>
          </cell>
          <cell r="CN544">
            <v>12898003.110000001</v>
          </cell>
          <cell r="CO544">
            <v>14444494.350000001</v>
          </cell>
          <cell r="CP544">
            <v>14011256.030000001</v>
          </cell>
          <cell r="CQ544">
            <v>15053818.130000001</v>
          </cell>
          <cell r="CR544">
            <v>14739626.16</v>
          </cell>
          <cell r="CS544">
            <v>14438599.690000001</v>
          </cell>
          <cell r="CT544">
            <v>15611505.549999999</v>
          </cell>
          <cell r="CU544">
            <v>14177805.98</v>
          </cell>
          <cell r="CV544">
            <v>15798362.539999999</v>
          </cell>
          <cell r="CW544">
            <v>14799999.489999998</v>
          </cell>
          <cell r="CX544">
            <v>14646835.25</v>
          </cell>
          <cell r="CY544">
            <v>41528081.850000001</v>
          </cell>
          <cell r="CZ544">
            <v>43804700.320000008</v>
          </cell>
          <cell r="DA544">
            <v>44227911.219999999</v>
          </cell>
          <cell r="DB544">
            <v>45245197.280000001</v>
          </cell>
          <cell r="DC544">
            <v>174805890.67000002</v>
          </cell>
          <cell r="DD544">
            <v>11589782.569302</v>
          </cell>
          <cell r="DE544">
            <v>11159076.197434999</v>
          </cell>
          <cell r="DF544">
            <v>12281910.701750997</v>
          </cell>
          <cell r="DG544">
            <v>12275669.201735999</v>
          </cell>
          <cell r="DH544">
            <v>12061121.10626</v>
          </cell>
          <cell r="DI544">
            <v>12016535.360706</v>
          </cell>
          <cell r="DJ544">
            <v>12298887.581786998</v>
          </cell>
          <cell r="DK544">
            <v>12300135.881790999</v>
          </cell>
          <cell r="DL544">
            <v>11698843.009997999</v>
          </cell>
          <cell r="DM544">
            <v>12476832.747183001</v>
          </cell>
          <cell r="DN544">
            <v>11673025.896305</v>
          </cell>
          <cell r="DO544">
            <v>12611681.300663998</v>
          </cell>
          <cell r="DP544">
            <v>35030769.468487993</v>
          </cell>
          <cell r="DQ544">
            <v>36353325.668701999</v>
          </cell>
          <cell r="DR544">
            <v>36297866.473575994</v>
          </cell>
          <cell r="DS544">
            <v>36761539.944151998</v>
          </cell>
          <cell r="DT544">
            <v>144443501.55491799</v>
          </cell>
        </row>
        <row r="545">
          <cell r="A545" t="str">
            <v>HN CAManaged Care Commercial ProductsActive ContractsPharmacy Expense</v>
          </cell>
          <cell r="B545" t="str">
            <v>HN CA</v>
          </cell>
          <cell r="C545" t="str">
            <v>Managed Care Commercial Products</v>
          </cell>
          <cell r="D545" t="str">
            <v>Active Contracts</v>
          </cell>
          <cell r="E545" t="str">
            <v>Pharmacy Expense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19565586.41</v>
          </cell>
          <cell r="BF545">
            <v>19857049.070000004</v>
          </cell>
          <cell r="BG545">
            <v>23321986.569999997</v>
          </cell>
          <cell r="BH545">
            <v>22402192.080000002</v>
          </cell>
          <cell r="BI545">
            <v>24135415.140000001</v>
          </cell>
          <cell r="BJ545">
            <v>23747565.07</v>
          </cell>
          <cell r="BK545">
            <v>23592489.589035649</v>
          </cell>
          <cell r="BL545">
            <v>24247333.370513208</v>
          </cell>
          <cell r="BM545">
            <v>23023037.267220978</v>
          </cell>
          <cell r="BN545">
            <v>24869455.360680163</v>
          </cell>
          <cell r="BO545">
            <v>23820420.831963923</v>
          </cell>
          <cell r="BP545">
            <v>23189495.961977374</v>
          </cell>
          <cell r="BQ545">
            <v>62744622.049999997</v>
          </cell>
          <cell r="BR545">
            <v>70285172.289999992</v>
          </cell>
          <cell r="BS545">
            <v>70862860.226769835</v>
          </cell>
          <cell r="BT545">
            <v>71879372.154621467</v>
          </cell>
          <cell r="BU545">
            <v>275772026.72139132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23816017.02</v>
          </cell>
          <cell r="CN545">
            <v>21928626.460000001</v>
          </cell>
          <cell r="CO545">
            <v>24576090.990000002</v>
          </cell>
          <cell r="CP545">
            <v>24650278.370000001</v>
          </cell>
          <cell r="CQ545">
            <v>26297634.779999997</v>
          </cell>
          <cell r="CR545">
            <v>25625763.73</v>
          </cell>
          <cell r="CS545">
            <v>26213704.390000001</v>
          </cell>
          <cell r="CT545">
            <v>28188405.43</v>
          </cell>
          <cell r="CU545">
            <v>25606226.230000004</v>
          </cell>
          <cell r="CV545">
            <v>29236432.960000001</v>
          </cell>
          <cell r="CW545">
            <v>27250054.209999997</v>
          </cell>
          <cell r="CX545">
            <v>26426611.909999996</v>
          </cell>
          <cell r="CY545">
            <v>70320734.469999999</v>
          </cell>
          <cell r="CZ545">
            <v>76573676.879999995</v>
          </cell>
          <cell r="DA545">
            <v>80008336.050000012</v>
          </cell>
          <cell r="DB545">
            <v>82913099.079999998</v>
          </cell>
          <cell r="DC545">
            <v>309815846.48000002</v>
          </cell>
          <cell r="DD545">
            <v>22652131.340656996</v>
          </cell>
          <cell r="DE545">
            <v>22520837.796753004</v>
          </cell>
          <cell r="DF545">
            <v>25494443.688999996</v>
          </cell>
          <cell r="DG545">
            <v>25422937.860204</v>
          </cell>
          <cell r="DH545">
            <v>25063771.639309999</v>
          </cell>
          <cell r="DI545">
            <v>24882173.562124997</v>
          </cell>
          <cell r="DJ545">
            <v>25403886.643067002</v>
          </cell>
          <cell r="DK545">
            <v>25722914.407461997</v>
          </cell>
          <cell r="DL545">
            <v>24371841.820845</v>
          </cell>
          <cell r="DM545">
            <v>25954721.821235005</v>
          </cell>
          <cell r="DN545">
            <v>24551357.891262997</v>
          </cell>
          <cell r="DO545">
            <v>25689475.061288998</v>
          </cell>
          <cell r="DP545">
            <v>70667412.826409996</v>
          </cell>
          <cell r="DQ545">
            <v>75368883.061638996</v>
          </cell>
          <cell r="DR545">
            <v>75498642.871374011</v>
          </cell>
          <cell r="DS545">
            <v>76195554.773786992</v>
          </cell>
          <cell r="DT545">
            <v>297730493.53321004</v>
          </cell>
        </row>
        <row r="546">
          <cell r="A546" t="str">
            <v>HN CAAll ProductsActive ContractsPharmacy Expense</v>
          </cell>
          <cell r="B546" t="str">
            <v>HN CA</v>
          </cell>
          <cell r="C546" t="str">
            <v>All Products</v>
          </cell>
          <cell r="D546" t="str">
            <v>Active Contracts</v>
          </cell>
          <cell r="E546" t="str">
            <v>Pharmacy Expense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30735720.530000001</v>
          </cell>
          <cell r="BF546">
            <v>27212300.580000013</v>
          </cell>
          <cell r="BG546">
            <v>30715643.729999997</v>
          </cell>
          <cell r="BH546">
            <v>27826722.640000001</v>
          </cell>
          <cell r="BI546">
            <v>27791406.479999997</v>
          </cell>
          <cell r="BJ546">
            <v>25092116.120000005</v>
          </cell>
          <cell r="BK546">
            <v>26650645.521809194</v>
          </cell>
          <cell r="BL546">
            <v>26641839.563796975</v>
          </cell>
          <cell r="BM546">
            <v>24989716.870503761</v>
          </cell>
          <cell r="BN546">
            <v>26429521.176910937</v>
          </cell>
          <cell r="BO546">
            <v>24964498.194748949</v>
          </cell>
          <cell r="BP546">
            <v>24241506.6442637</v>
          </cell>
          <cell r="BQ546">
            <v>88663664.840000004</v>
          </cell>
          <cell r="BR546">
            <v>80710245.24000001</v>
          </cell>
          <cell r="BS546">
            <v>78282201.956109941</v>
          </cell>
          <cell r="BT546">
            <v>75635526.015923589</v>
          </cell>
          <cell r="BU546">
            <v>323291638.05203354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42944838.479999997</v>
          </cell>
          <cell r="CN546">
            <v>37816496.430000007</v>
          </cell>
          <cell r="CO546">
            <v>41681140.450000003</v>
          </cell>
          <cell r="CP546">
            <v>39038401.969999999</v>
          </cell>
          <cell r="CQ546">
            <v>40381447.800000004</v>
          </cell>
          <cell r="CR546">
            <v>38347034.460000001</v>
          </cell>
          <cell r="CS546">
            <v>37893091.940000005</v>
          </cell>
          <cell r="CT546">
            <v>39837420.780000001</v>
          </cell>
          <cell r="CU546">
            <v>35431620.090000004</v>
          </cell>
          <cell r="CV546">
            <v>39349441.99000001</v>
          </cell>
          <cell r="CW546">
            <v>36670538.299999997</v>
          </cell>
          <cell r="CX546">
            <v>35538024.659999989</v>
          </cell>
          <cell r="CY546">
            <v>122442475.36</v>
          </cell>
          <cell r="CZ546">
            <v>117766884.23000002</v>
          </cell>
          <cell r="DA546">
            <v>113162132.81</v>
          </cell>
          <cell r="DB546">
            <v>111558004.94999999</v>
          </cell>
          <cell r="DC546">
            <v>464929497.35000002</v>
          </cell>
          <cell r="DD546">
            <v>32832117.123114005</v>
          </cell>
          <cell r="DE546">
            <v>30423268.938374013</v>
          </cell>
          <cell r="DF546">
            <v>33404848.542775005</v>
          </cell>
          <cell r="DG546">
            <v>31757712.041079</v>
          </cell>
          <cell r="DH546">
            <v>30340803.726231001</v>
          </cell>
          <cell r="DI546">
            <v>29370422.189274002</v>
          </cell>
          <cell r="DJ546">
            <v>29110457.789986987</v>
          </cell>
          <cell r="DK546">
            <v>28870938.030038998</v>
          </cell>
          <cell r="DL546">
            <v>26820418.251247004</v>
          </cell>
          <cell r="DM546">
            <v>27907335.719045006</v>
          </cell>
          <cell r="DN546">
            <v>26172846.127806015</v>
          </cell>
          <cell r="DO546">
            <v>27195387.877377003</v>
          </cell>
          <cell r="DP546">
            <v>96660234.604263023</v>
          </cell>
          <cell r="DQ546">
            <v>91468937.956584007</v>
          </cell>
          <cell r="DR546">
            <v>84801814.071272984</v>
          </cell>
          <cell r="DS546">
            <v>81275569.724228024</v>
          </cell>
          <cell r="DT546">
            <v>354206556.35634804</v>
          </cell>
        </row>
        <row r="547">
          <cell r="A547" t="str">
            <v>HNT CA Life PlanMedicare ProductsActive ContractsPharmacy Expense</v>
          </cell>
          <cell r="B547" t="str">
            <v>HNT CA Life Plan</v>
          </cell>
          <cell r="C547" t="str">
            <v>Medicare Products</v>
          </cell>
          <cell r="D547" t="str">
            <v>Active Contracts</v>
          </cell>
          <cell r="E547" t="str">
            <v>Pharmacy Expense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18060.239999999998</v>
          </cell>
          <cell r="BF547">
            <v>-5523.079999999999</v>
          </cell>
          <cell r="BG547">
            <v>14106.310000000001</v>
          </cell>
          <cell r="BH547">
            <v>-45527.86</v>
          </cell>
          <cell r="BI547">
            <v>-1599.6100000000001</v>
          </cell>
          <cell r="BJ547">
            <v>-476.7000000000001</v>
          </cell>
          <cell r="BK547">
            <v>1024.0417950106062</v>
          </cell>
          <cell r="BL547">
            <v>1036.2343225693196</v>
          </cell>
          <cell r="BM547">
            <v>1049.5241776083176</v>
          </cell>
          <cell r="BN547">
            <v>1064.0101196008254</v>
          </cell>
          <cell r="BO547">
            <v>1079.7997963726589</v>
          </cell>
          <cell r="BP547">
            <v>1097.0105440539576</v>
          </cell>
          <cell r="BQ547">
            <v>26643.47</v>
          </cell>
          <cell r="BR547">
            <v>-47604.17</v>
          </cell>
          <cell r="BS547">
            <v>3109.8002951882436</v>
          </cell>
          <cell r="BT547">
            <v>3240.8204600274421</v>
          </cell>
          <cell r="BU547">
            <v>-14610.079244784311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1462.28</v>
          </cell>
          <cell r="CN547">
            <v>1332.05</v>
          </cell>
          <cell r="CO547">
            <v>1492.19</v>
          </cell>
          <cell r="CP547">
            <v>2521.4500000000003</v>
          </cell>
          <cell r="CQ547">
            <v>2707.9900000000002</v>
          </cell>
          <cell r="CR547">
            <v>2651.1899999999996</v>
          </cell>
          <cell r="CS547">
            <v>2532.37</v>
          </cell>
          <cell r="CT547">
            <v>2736.5400000000004</v>
          </cell>
          <cell r="CU547">
            <v>2484.64</v>
          </cell>
          <cell r="CV547">
            <v>2595.2200000000003</v>
          </cell>
          <cell r="CW547">
            <v>2427.25</v>
          </cell>
          <cell r="CX547">
            <v>2398.2199999999998</v>
          </cell>
          <cell r="CY547">
            <v>4286.5200000000004</v>
          </cell>
          <cell r="CZ547">
            <v>7880.63</v>
          </cell>
          <cell r="DA547">
            <v>7753.5499999999993</v>
          </cell>
          <cell r="DB547">
            <v>7420.6900000000005</v>
          </cell>
          <cell r="DC547">
            <v>27341.39</v>
          </cell>
          <cell r="DD547">
            <v>-290.68756500000018</v>
          </cell>
          <cell r="DE547">
            <v>-271.82252699999981</v>
          </cell>
          <cell r="DF547">
            <v>-297.66658300000017</v>
          </cell>
          <cell r="DG547">
            <v>-328.17687999999998</v>
          </cell>
          <cell r="DH547">
            <v>-349.53147099999978</v>
          </cell>
          <cell r="DI547">
            <v>-345.15898500000003</v>
          </cell>
          <cell r="DJ547">
            <v>-348.96369799999957</v>
          </cell>
          <cell r="DK547">
            <v>-373.45324600000004</v>
          </cell>
          <cell r="DL547">
            <v>-347.48770099999956</v>
          </cell>
          <cell r="DM547">
            <v>-385.37993600000027</v>
          </cell>
          <cell r="DN547">
            <v>-368.49066900000025</v>
          </cell>
          <cell r="DO547">
            <v>-366.67261499999995</v>
          </cell>
          <cell r="DP547">
            <v>-860.17667500000016</v>
          </cell>
          <cell r="DQ547">
            <v>-1022.8673359999998</v>
          </cell>
          <cell r="DR547">
            <v>-1069.9046449999992</v>
          </cell>
          <cell r="DS547">
            <v>-1120.5432200000005</v>
          </cell>
          <cell r="DT547">
            <v>-4073.4918759999996</v>
          </cell>
        </row>
        <row r="548">
          <cell r="A548" t="str">
            <v>HNT CA Life PlanCommercial - MarketplaceActive ContractsPharmacy Expense</v>
          </cell>
          <cell r="B548" t="str">
            <v>HNT CA Life Plan</v>
          </cell>
          <cell r="C548" t="str">
            <v>Commercial - Marketplace</v>
          </cell>
          <cell r="D548" t="str">
            <v>Active Contracts</v>
          </cell>
          <cell r="E548" t="str">
            <v>Pharmacy Expense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160086.42000000001</v>
          </cell>
          <cell r="BF548">
            <v>196825.85</v>
          </cell>
          <cell r="BG548">
            <v>215722.01</v>
          </cell>
          <cell r="BH548">
            <v>178417.81999999998</v>
          </cell>
          <cell r="BI548">
            <v>945239.53000000014</v>
          </cell>
          <cell r="BJ548">
            <v>-536327.4</v>
          </cell>
          <cell r="BK548">
            <v>256129.3803625248</v>
          </cell>
          <cell r="BL548">
            <v>275212.92762255302</v>
          </cell>
          <cell r="BM548">
            <v>248355.05686290778</v>
          </cell>
          <cell r="BN548">
            <v>287347.04396845907</v>
          </cell>
          <cell r="BO548">
            <v>263658.72961741831</v>
          </cell>
          <cell r="BP548">
            <v>259193.5242889642</v>
          </cell>
          <cell r="BQ548">
            <v>572634.28</v>
          </cell>
          <cell r="BR548">
            <v>587329.95000000007</v>
          </cell>
          <cell r="BS548">
            <v>779697.36484798556</v>
          </cell>
          <cell r="BT548">
            <v>810199.29787484161</v>
          </cell>
          <cell r="BU548">
            <v>2749860.8927228274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253603</v>
          </cell>
          <cell r="CN548">
            <v>241890.05000000002</v>
          </cell>
          <cell r="CO548">
            <v>273359.90999999997</v>
          </cell>
          <cell r="CP548">
            <v>299611.94</v>
          </cell>
          <cell r="CQ548">
            <v>315044.76999999996</v>
          </cell>
          <cell r="CR548">
            <v>303515.62</v>
          </cell>
          <cell r="CS548">
            <v>329975.34999999998</v>
          </cell>
          <cell r="CT548">
            <v>351094.88</v>
          </cell>
          <cell r="CU548">
            <v>320504.33</v>
          </cell>
          <cell r="CV548">
            <v>369682.59</v>
          </cell>
          <cell r="CW548">
            <v>341550.36</v>
          </cell>
          <cell r="CX548">
            <v>333967.15000000002</v>
          </cell>
          <cell r="CY548">
            <v>768852.96</v>
          </cell>
          <cell r="CZ548">
            <v>918172.33</v>
          </cell>
          <cell r="DA548">
            <v>1001574.56</v>
          </cell>
          <cell r="DB548">
            <v>1045200.1</v>
          </cell>
          <cell r="DC548">
            <v>3733799.95</v>
          </cell>
          <cell r="DD548">
            <v>2324410.985723</v>
          </cell>
          <cell r="DE548">
            <v>2384887.2668930003</v>
          </cell>
          <cell r="DF548">
            <v>2864068.1482240004</v>
          </cell>
          <cell r="DG548">
            <v>2846522.7899870002</v>
          </cell>
          <cell r="DH548">
            <v>2835589.7230699998</v>
          </cell>
          <cell r="DI548">
            <v>2823548.7701030001</v>
          </cell>
          <cell r="DJ548">
            <v>2867294.7258800003</v>
          </cell>
          <cell r="DK548">
            <v>2938477.8519289996</v>
          </cell>
          <cell r="DL548">
            <v>2786041.166915</v>
          </cell>
          <cell r="DM548">
            <v>2967180.2306599999</v>
          </cell>
          <cell r="DN548">
            <v>2814428.5019649998</v>
          </cell>
          <cell r="DO548">
            <v>2858204.6173089999</v>
          </cell>
          <cell r="DP548">
            <v>7573366.4008400012</v>
          </cell>
          <cell r="DQ548">
            <v>8505661.283160001</v>
          </cell>
          <cell r="DR548">
            <v>8591813.7447239999</v>
          </cell>
          <cell r="DS548">
            <v>8639813.3499340005</v>
          </cell>
          <cell r="DT548">
            <v>33310654.778658003</v>
          </cell>
        </row>
        <row r="549">
          <cell r="A549" t="str">
            <v>HNT CA Life PlanCommercial Individual Off ExchangeActive ContractsPharmacy Expense</v>
          </cell>
          <cell r="B549" t="str">
            <v>HNT CA Life Plan</v>
          </cell>
          <cell r="C549" t="str">
            <v>Commercial Individual Off Exchange</v>
          </cell>
          <cell r="D549" t="str">
            <v>Active Contracts</v>
          </cell>
          <cell r="E549" t="str">
            <v>Pharmacy Expense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1133933.24</v>
          </cell>
          <cell r="BF549">
            <v>1021553.9999999999</v>
          </cell>
          <cell r="BG549">
            <v>1197361.8199999998</v>
          </cell>
          <cell r="BH549">
            <v>1170187.5</v>
          </cell>
          <cell r="BI549">
            <v>1280795.1200000003</v>
          </cell>
          <cell r="BJ549">
            <v>1215129.69</v>
          </cell>
          <cell r="BK549">
            <v>2160064.358609308</v>
          </cell>
          <cell r="BL549">
            <v>2318323.302063264</v>
          </cell>
          <cell r="BM549">
            <v>2090492.5604679785</v>
          </cell>
          <cell r="BN549">
            <v>2416836.9630611846</v>
          </cell>
          <cell r="BO549">
            <v>2233077.8299909169</v>
          </cell>
          <cell r="BP549">
            <v>2191939.4257773175</v>
          </cell>
          <cell r="BQ549">
            <v>3352849.0599999996</v>
          </cell>
          <cell r="BR549">
            <v>3666112.31</v>
          </cell>
          <cell r="BS549">
            <v>6568880.2211405504</v>
          </cell>
          <cell r="BT549">
            <v>6841854.2188294195</v>
          </cell>
          <cell r="BU549">
            <v>20429695.809969969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1752286.71</v>
          </cell>
          <cell r="CN549">
            <v>1636808.3099999998</v>
          </cell>
          <cell r="CO549">
            <v>1775406.56</v>
          </cell>
          <cell r="CP549">
            <v>1932598.56</v>
          </cell>
          <cell r="CQ549">
            <v>2041816.2900000003</v>
          </cell>
          <cell r="CR549">
            <v>1969184.0799999998</v>
          </cell>
          <cell r="CS549">
            <v>2159753.9499999997</v>
          </cell>
          <cell r="CT549">
            <v>2305564.0499999998</v>
          </cell>
          <cell r="CU549">
            <v>2093541.5999999999</v>
          </cell>
          <cell r="CV549">
            <v>2417546.7400000002</v>
          </cell>
          <cell r="CW549">
            <v>2254542.13</v>
          </cell>
          <cell r="CX549">
            <v>2205167.04</v>
          </cell>
          <cell r="CY549">
            <v>5164501.58</v>
          </cell>
          <cell r="CZ549">
            <v>5943598.9300000006</v>
          </cell>
          <cell r="DA549">
            <v>6558859.5999999996</v>
          </cell>
          <cell r="DB549">
            <v>6877255.9100000001</v>
          </cell>
          <cell r="DC549">
            <v>24544216.02</v>
          </cell>
          <cell r="DD549">
            <v>3596463.5964290001</v>
          </cell>
          <cell r="DE549">
            <v>3677767.6619150001</v>
          </cell>
          <cell r="DF549">
            <v>4283678.3296739999</v>
          </cell>
          <cell r="DG549">
            <v>4240900.2874680003</v>
          </cell>
          <cell r="DH549">
            <v>4217560.9147410002</v>
          </cell>
          <cell r="DI549">
            <v>4196021.1737000002</v>
          </cell>
          <cell r="DJ549">
            <v>4260114.2359420005</v>
          </cell>
          <cell r="DK549">
            <v>4362274.8903110009</v>
          </cell>
          <cell r="DL549">
            <v>4136197.520118</v>
          </cell>
          <cell r="DM549">
            <v>4404000.8823159998</v>
          </cell>
          <cell r="DN549">
            <v>4212406.8242260003</v>
          </cell>
          <cell r="DO549">
            <v>4255590.0899480004</v>
          </cell>
          <cell r="DP549">
            <v>11557909.588018</v>
          </cell>
          <cell r="DQ549">
            <v>12654482.375909001</v>
          </cell>
          <cell r="DR549">
            <v>12758586.646371001</v>
          </cell>
          <cell r="DS549">
            <v>12871997.796490001</v>
          </cell>
          <cell r="DT549">
            <v>49842976.406787999</v>
          </cell>
        </row>
        <row r="550">
          <cell r="A550" t="str">
            <v>HNT CA Life PlanCommercial SmallActive ContractsPharmacy Expense</v>
          </cell>
          <cell r="B550" t="str">
            <v>HNT CA Life Plan</v>
          </cell>
          <cell r="C550" t="str">
            <v>Commercial Small</v>
          </cell>
          <cell r="D550" t="str">
            <v>Active Contracts</v>
          </cell>
          <cell r="E550" t="str">
            <v>Pharmacy Expense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3102352.61</v>
          </cell>
          <cell r="BF550">
            <v>2541537.3900000006</v>
          </cell>
          <cell r="BG550">
            <v>2807407.34</v>
          </cell>
          <cell r="BH550">
            <v>2692278.14</v>
          </cell>
          <cell r="BI550">
            <v>2959653.28</v>
          </cell>
          <cell r="BJ550">
            <v>2525714.79</v>
          </cell>
          <cell r="BK550">
            <v>3016134.8767635883</v>
          </cell>
          <cell r="BL550">
            <v>3170495.9292260204</v>
          </cell>
          <cell r="BM550">
            <v>2812811.7354019927</v>
          </cell>
          <cell r="BN550">
            <v>3054725.6064658035</v>
          </cell>
          <cell r="BO550">
            <v>2830227.7427995866</v>
          </cell>
          <cell r="BP550">
            <v>2669494.3328171633</v>
          </cell>
          <cell r="BQ550">
            <v>8451297.3399999999</v>
          </cell>
          <cell r="BR550">
            <v>8177646.21</v>
          </cell>
          <cell r="BS550">
            <v>8999442.5413915999</v>
          </cell>
          <cell r="BT550">
            <v>8554447.6820825525</v>
          </cell>
          <cell r="BU550">
            <v>34182833.773474157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3969093.8900000006</v>
          </cell>
          <cell r="CN550">
            <v>3616329.88</v>
          </cell>
          <cell r="CO550">
            <v>4029523.5300000003</v>
          </cell>
          <cell r="CP550">
            <v>4151559.3299999996</v>
          </cell>
          <cell r="CQ550">
            <v>4430471.3900000006</v>
          </cell>
          <cell r="CR550">
            <v>4332705.17</v>
          </cell>
          <cell r="CS550">
            <v>4607077.92</v>
          </cell>
          <cell r="CT550">
            <v>4956955.5200000005</v>
          </cell>
          <cell r="CU550">
            <v>4465855.47</v>
          </cell>
          <cell r="CV550">
            <v>4847828.63</v>
          </cell>
          <cell r="CW550">
            <v>4511642.1100000003</v>
          </cell>
          <cell r="CX550">
            <v>3934634.7300000004</v>
          </cell>
          <cell r="CY550">
            <v>11614947.300000001</v>
          </cell>
          <cell r="CZ550">
            <v>12914735.890000001</v>
          </cell>
          <cell r="DA550">
            <v>14029888.91</v>
          </cell>
          <cell r="DB550">
            <v>13294105.470000001</v>
          </cell>
          <cell r="DC550">
            <v>51853677.57</v>
          </cell>
          <cell r="DD550">
            <v>1788733.7322760001</v>
          </cell>
          <cell r="DE550">
            <v>1996736.129735</v>
          </cell>
          <cell r="DF550">
            <v>2080787.010148</v>
          </cell>
          <cell r="DG550">
            <v>2096660.3789909999</v>
          </cell>
          <cell r="DH550">
            <v>2218874.179854</v>
          </cell>
          <cell r="DI550">
            <v>2241041.2002010001</v>
          </cell>
          <cell r="DJ550">
            <v>2453446.3689100007</v>
          </cell>
          <cell r="DK550">
            <v>2518652.4972279998</v>
          </cell>
          <cell r="DL550">
            <v>2613332.9651589999</v>
          </cell>
          <cell r="DM550">
            <v>2781153.4610299999</v>
          </cell>
          <cell r="DN550">
            <v>2675732.0135169998</v>
          </cell>
          <cell r="DO550">
            <v>2863310.6763929999</v>
          </cell>
          <cell r="DP550">
            <v>5866256.8721590005</v>
          </cell>
          <cell r="DQ550">
            <v>6556575.7590460004</v>
          </cell>
          <cell r="DR550">
            <v>7585431.8312969999</v>
          </cell>
          <cell r="DS550">
            <v>8320196.1509399991</v>
          </cell>
          <cell r="DT550">
            <v>28328460.613441996</v>
          </cell>
        </row>
        <row r="551">
          <cell r="A551" t="str">
            <v>HNT CA Life PlanCommercial LargeActive ContractsPharmacy Expense</v>
          </cell>
          <cell r="B551" t="str">
            <v>HNT CA Life Plan</v>
          </cell>
          <cell r="C551" t="str">
            <v>Commercial Large</v>
          </cell>
          <cell r="D551" t="str">
            <v>Active Contracts</v>
          </cell>
          <cell r="E551" t="str">
            <v>Pharmacy Expense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1109081.75</v>
          </cell>
          <cell r="BF551">
            <v>1100232.6500000001</v>
          </cell>
          <cell r="BG551">
            <v>1236438.6200000001</v>
          </cell>
          <cell r="BH551">
            <v>1253292.48</v>
          </cell>
          <cell r="BI551">
            <v>1356614.58</v>
          </cell>
          <cell r="BJ551">
            <v>1354445.8</v>
          </cell>
          <cell r="BK551">
            <v>1160586.6480400083</v>
          </cell>
          <cell r="BL551">
            <v>1170496.3187385679</v>
          </cell>
          <cell r="BM551">
            <v>1162714.6561579162</v>
          </cell>
          <cell r="BN551">
            <v>1155056.0497087899</v>
          </cell>
          <cell r="BO551">
            <v>1155231.9218326313</v>
          </cell>
          <cell r="BP551">
            <v>1154528.4333372647</v>
          </cell>
          <cell r="BQ551">
            <v>3445753.0200000005</v>
          </cell>
          <cell r="BR551">
            <v>3964352.8600000003</v>
          </cell>
          <cell r="BS551">
            <v>3493797.6229364928</v>
          </cell>
          <cell r="BT551">
            <v>3464816.4048786862</v>
          </cell>
          <cell r="BU551">
            <v>14368719.907815181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1020826.8999999998</v>
          </cell>
          <cell r="CN551">
            <v>929435.53</v>
          </cell>
          <cell r="CO551">
            <v>1041822.44</v>
          </cell>
          <cell r="CP551">
            <v>1081304.04</v>
          </cell>
          <cell r="CQ551">
            <v>1162934.83</v>
          </cell>
          <cell r="CR551">
            <v>1140062.17</v>
          </cell>
          <cell r="CS551">
            <v>1225589.4100000001</v>
          </cell>
          <cell r="CT551">
            <v>1327120.8</v>
          </cell>
          <cell r="CU551">
            <v>1206854.05</v>
          </cell>
          <cell r="CV551">
            <v>1375233.04</v>
          </cell>
          <cell r="CW551">
            <v>1289460.99</v>
          </cell>
          <cell r="CX551">
            <v>1277282.6300000001</v>
          </cell>
          <cell r="CY551">
            <v>2992084.8699999996</v>
          </cell>
          <cell r="CZ551">
            <v>3384301.04</v>
          </cell>
          <cell r="DA551">
            <v>3759564.26</v>
          </cell>
          <cell r="DB551">
            <v>3941976.66</v>
          </cell>
          <cell r="DC551">
            <v>14077926.83</v>
          </cell>
          <cell r="DD551">
            <v>1415396.138762</v>
          </cell>
          <cell r="DE551">
            <v>1435852.4994349999</v>
          </cell>
          <cell r="DF551">
            <v>1623103.2428620001</v>
          </cell>
          <cell r="DG551">
            <v>1668287.606403</v>
          </cell>
          <cell r="DH551">
            <v>1737042.542805</v>
          </cell>
          <cell r="DI551">
            <v>1685821.4396739998</v>
          </cell>
          <cell r="DJ551">
            <v>1730852.7216149999</v>
          </cell>
          <cell r="DK551">
            <v>1776673.372152</v>
          </cell>
          <cell r="DL551">
            <v>1679650.9200779998</v>
          </cell>
          <cell r="DM551">
            <v>1823144.95227</v>
          </cell>
          <cell r="DN551">
            <v>1677658.8625699999</v>
          </cell>
          <cell r="DO551">
            <v>1816099.2052689998</v>
          </cell>
          <cell r="DP551">
            <v>4474351.8810590003</v>
          </cell>
          <cell r="DQ551">
            <v>5091151.5888819993</v>
          </cell>
          <cell r="DR551">
            <v>5187177.0138449995</v>
          </cell>
          <cell r="DS551">
            <v>5316903.0201089997</v>
          </cell>
          <cell r="DT551">
            <v>20069583.503895</v>
          </cell>
        </row>
        <row r="552">
          <cell r="A552" t="str">
            <v>HNT CA Life PlanCommercial LargeActive ContractsPharmacy Expense</v>
          </cell>
          <cell r="B552" t="str">
            <v>HNT CA Life Plan</v>
          </cell>
          <cell r="C552" t="str">
            <v>Commercial Large</v>
          </cell>
          <cell r="D552" t="str">
            <v>Active Contracts</v>
          </cell>
          <cell r="E552" t="str">
            <v>Pharmacy Expense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1109081.75</v>
          </cell>
          <cell r="BF552">
            <v>1100232.6500000001</v>
          </cell>
          <cell r="BG552">
            <v>1236438.6200000001</v>
          </cell>
          <cell r="BH552">
            <v>1253292.48</v>
          </cell>
          <cell r="BI552">
            <v>1356614.58</v>
          </cell>
          <cell r="BJ552">
            <v>1354445.8</v>
          </cell>
          <cell r="BK552">
            <v>1160586.6480400083</v>
          </cell>
          <cell r="BL552">
            <v>1170496.3187385679</v>
          </cell>
          <cell r="BM552">
            <v>1162714.6561579162</v>
          </cell>
          <cell r="BN552">
            <v>1155056.0497087899</v>
          </cell>
          <cell r="BO552">
            <v>1155231.9218326313</v>
          </cell>
          <cell r="BP552">
            <v>1154528.4333372647</v>
          </cell>
          <cell r="BQ552">
            <v>3445753.0200000005</v>
          </cell>
          <cell r="BR552">
            <v>3964352.8600000003</v>
          </cell>
          <cell r="BS552">
            <v>3493797.6229364928</v>
          </cell>
          <cell r="BT552">
            <v>3464816.4048786862</v>
          </cell>
          <cell r="BU552">
            <v>14368719.907815181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1020826.8999999998</v>
          </cell>
          <cell r="CN552">
            <v>929435.53</v>
          </cell>
          <cell r="CO552">
            <v>1041822.44</v>
          </cell>
          <cell r="CP552">
            <v>1081304.04</v>
          </cell>
          <cell r="CQ552">
            <v>1162934.83</v>
          </cell>
          <cell r="CR552">
            <v>1140062.17</v>
          </cell>
          <cell r="CS552">
            <v>1225589.4100000001</v>
          </cell>
          <cell r="CT552">
            <v>1327120.8</v>
          </cell>
          <cell r="CU552">
            <v>1206854.05</v>
          </cell>
          <cell r="CV552">
            <v>1375233.04</v>
          </cell>
          <cell r="CW552">
            <v>1289460.99</v>
          </cell>
          <cell r="CX552">
            <v>1277282.6300000001</v>
          </cell>
          <cell r="CY552">
            <v>2992084.8699999996</v>
          </cell>
          <cell r="CZ552">
            <v>3384301.04</v>
          </cell>
          <cell r="DA552">
            <v>3759564.26</v>
          </cell>
          <cell r="DB552">
            <v>3941976.66</v>
          </cell>
          <cell r="DC552">
            <v>14077926.83</v>
          </cell>
          <cell r="DD552">
            <v>1415396.138762</v>
          </cell>
          <cell r="DE552">
            <v>1435852.4994349999</v>
          </cell>
          <cell r="DF552">
            <v>1623103.2428620001</v>
          </cell>
          <cell r="DG552">
            <v>1668287.606403</v>
          </cell>
          <cell r="DH552">
            <v>1737042.542805</v>
          </cell>
          <cell r="DI552">
            <v>1685821.4396739998</v>
          </cell>
          <cell r="DJ552">
            <v>1730852.7216149999</v>
          </cell>
          <cell r="DK552">
            <v>1776673.372152</v>
          </cell>
          <cell r="DL552">
            <v>1679650.9200779998</v>
          </cell>
          <cell r="DM552">
            <v>1823144.95227</v>
          </cell>
          <cell r="DN552">
            <v>1677658.8625699999</v>
          </cell>
          <cell r="DO552">
            <v>1816099.2052689998</v>
          </cell>
          <cell r="DP552">
            <v>4474351.8810590003</v>
          </cell>
          <cell r="DQ552">
            <v>5091151.5888819993</v>
          </cell>
          <cell r="DR552">
            <v>5187177.0138449995</v>
          </cell>
          <cell r="DS552">
            <v>5316903.0201089997</v>
          </cell>
          <cell r="DT552">
            <v>20069583.503895</v>
          </cell>
        </row>
        <row r="553">
          <cell r="A553" t="str">
            <v>HNT CA Life PlanManaged Care Commercial ProductsActive ContractsPharmacy Expense</v>
          </cell>
          <cell r="B553" t="str">
            <v>HNT CA Life Plan</v>
          </cell>
          <cell r="C553" t="str">
            <v>Managed Care Commercial Products</v>
          </cell>
          <cell r="D553" t="str">
            <v>Active Contracts</v>
          </cell>
          <cell r="E553" t="str">
            <v>Pharmacy Expense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5505454.0199999977</v>
          </cell>
          <cell r="BF553">
            <v>4860149.8900000006</v>
          </cell>
          <cell r="BG553">
            <v>5456929.79</v>
          </cell>
          <cell r="BH553">
            <v>5294175.9399999995</v>
          </cell>
          <cell r="BI553">
            <v>6542302.5099999998</v>
          </cell>
          <cell r="BJ553">
            <v>4558962.88</v>
          </cell>
          <cell r="BK553">
            <v>6592915.2637754288</v>
          </cell>
          <cell r="BL553">
            <v>6934528.477650404</v>
          </cell>
          <cell r="BM553">
            <v>6314374.0088907955</v>
          </cell>
          <cell r="BN553">
            <v>6913965.6632042378</v>
          </cell>
          <cell r="BO553">
            <v>6482196.2242405526</v>
          </cell>
          <cell r="BP553">
            <v>6275155.7162207104</v>
          </cell>
          <cell r="BQ553">
            <v>15822533.699999999</v>
          </cell>
          <cell r="BR553">
            <v>16395441.329999998</v>
          </cell>
          <cell r="BS553">
            <v>19841817.750316627</v>
          </cell>
          <cell r="BT553">
            <v>19671317.603665501</v>
          </cell>
          <cell r="BU553">
            <v>71731110.383982122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6995810.5</v>
          </cell>
          <cell r="CN553">
            <v>6424463.7700000005</v>
          </cell>
          <cell r="CO553">
            <v>7120112.4399999995</v>
          </cell>
          <cell r="CP553">
            <v>7465073.8700000001</v>
          </cell>
          <cell r="CQ553">
            <v>7950267.2800000003</v>
          </cell>
          <cell r="CR553">
            <v>7745467.04</v>
          </cell>
          <cell r="CS553">
            <v>8322396.6299999999</v>
          </cell>
          <cell r="CT553">
            <v>8940735.25</v>
          </cell>
          <cell r="CU553">
            <v>8086755.4500000011</v>
          </cell>
          <cell r="CV553">
            <v>9010291</v>
          </cell>
          <cell r="CW553">
            <v>8397195.5900000017</v>
          </cell>
          <cell r="CX553">
            <v>7751051.5499999998</v>
          </cell>
          <cell r="CY553">
            <v>20540386.710000001</v>
          </cell>
          <cell r="CZ553">
            <v>23160808.190000001</v>
          </cell>
          <cell r="DA553">
            <v>25349887.329999998</v>
          </cell>
          <cell r="DB553">
            <v>25158538.140000004</v>
          </cell>
          <cell r="DC553">
            <v>94209620.370000005</v>
          </cell>
          <cell r="DD553">
            <v>9125004.4531900007</v>
          </cell>
          <cell r="DE553">
            <v>9495243.5579780005</v>
          </cell>
          <cell r="DF553">
            <v>10851636.730908001</v>
          </cell>
          <cell r="DG553">
            <v>10852371.062848998</v>
          </cell>
          <cell r="DH553">
            <v>11009067.360469999</v>
          </cell>
          <cell r="DI553">
            <v>10946432.583678</v>
          </cell>
          <cell r="DJ553">
            <v>11311708.052346997</v>
          </cell>
          <cell r="DK553">
            <v>11596078.61162</v>
          </cell>
          <cell r="DL553">
            <v>11215222.572269998</v>
          </cell>
          <cell r="DM553">
            <v>11975479.526276002</v>
          </cell>
          <cell r="DN553">
            <v>11380226.202277999</v>
          </cell>
          <cell r="DO553">
            <v>11793204.588919001</v>
          </cell>
          <cell r="DP553">
            <v>29471884.742076002</v>
          </cell>
          <cell r="DQ553">
            <v>32807871.006996997</v>
          </cell>
          <cell r="DR553">
            <v>34123009.236236997</v>
          </cell>
          <cell r="DS553">
            <v>35148910.317473002</v>
          </cell>
          <cell r="DT553">
            <v>131551675.30278298</v>
          </cell>
        </row>
        <row r="554">
          <cell r="A554" t="str">
            <v>HNT CA Life PlanAll ProductsActive ContractsPharmacy Expense</v>
          </cell>
          <cell r="B554" t="str">
            <v>HNT CA Life Plan</v>
          </cell>
          <cell r="C554" t="str">
            <v>All Products</v>
          </cell>
          <cell r="D554" t="str">
            <v>Active Contracts</v>
          </cell>
          <cell r="E554" t="str">
            <v>Pharmacy Expense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5523514.2600000007</v>
          </cell>
          <cell r="BF554">
            <v>4854626.8099999987</v>
          </cell>
          <cell r="BG554">
            <v>5471036.1000000006</v>
          </cell>
          <cell r="BH554">
            <v>5248648.08</v>
          </cell>
          <cell r="BI554">
            <v>6540702.8999999994</v>
          </cell>
          <cell r="BJ554">
            <v>4558486.1800000006</v>
          </cell>
          <cell r="BK554">
            <v>6593939.3055704404</v>
          </cell>
          <cell r="BL554">
            <v>6935564.7119729742</v>
          </cell>
          <cell r="BM554">
            <v>6315423.5330684036</v>
          </cell>
          <cell r="BN554">
            <v>6915029.673323838</v>
          </cell>
          <cell r="BO554">
            <v>6483276.0240369253</v>
          </cell>
          <cell r="BP554">
            <v>6276252.7267647646</v>
          </cell>
          <cell r="BQ554">
            <v>15849177.170000002</v>
          </cell>
          <cell r="BR554">
            <v>16347837.16</v>
          </cell>
          <cell r="BS554">
            <v>19844927.550611816</v>
          </cell>
          <cell r="BT554">
            <v>19674558.42412553</v>
          </cell>
          <cell r="BU554">
            <v>71716500.304737359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6997272.7800000003</v>
          </cell>
          <cell r="CN554">
            <v>6425795.8200000012</v>
          </cell>
          <cell r="CO554">
            <v>7121604.6299999999</v>
          </cell>
          <cell r="CP554">
            <v>7467595.3200000003</v>
          </cell>
          <cell r="CQ554">
            <v>7952975.2700000005</v>
          </cell>
          <cell r="CR554">
            <v>7748118.2300000004</v>
          </cell>
          <cell r="CS554">
            <v>8324929</v>
          </cell>
          <cell r="CT554">
            <v>8943471.790000001</v>
          </cell>
          <cell r="CU554">
            <v>8089240.0899999999</v>
          </cell>
          <cell r="CV554">
            <v>9012886.2200000025</v>
          </cell>
          <cell r="CW554">
            <v>8399622.8399999999</v>
          </cell>
          <cell r="CX554">
            <v>7753449.7699999996</v>
          </cell>
          <cell r="CY554">
            <v>20544673.23</v>
          </cell>
          <cell r="CZ554">
            <v>23168688.82</v>
          </cell>
          <cell r="DA554">
            <v>25357640.879999999</v>
          </cell>
          <cell r="DB554">
            <v>25165958.830000002</v>
          </cell>
          <cell r="DC554">
            <v>94236961.75999999</v>
          </cell>
          <cell r="DD554">
            <v>9124713.765625</v>
          </cell>
          <cell r="DE554">
            <v>9494971.7354509998</v>
          </cell>
          <cell r="DF554">
            <v>10851339.064324999</v>
          </cell>
          <cell r="DG554">
            <v>10852042.885968998</v>
          </cell>
          <cell r="DH554">
            <v>11008717.828999</v>
          </cell>
          <cell r="DI554">
            <v>10946087.424693</v>
          </cell>
          <cell r="DJ554">
            <v>11311359.088648999</v>
          </cell>
          <cell r="DK554">
            <v>11595705.158374</v>
          </cell>
          <cell r="DL554">
            <v>11214875.084569</v>
          </cell>
          <cell r="DM554">
            <v>11975094.14634</v>
          </cell>
          <cell r="DN554">
            <v>11379857.711609</v>
          </cell>
          <cell r="DO554">
            <v>11792837.916304</v>
          </cell>
          <cell r="DP554">
            <v>29471024.565400995</v>
          </cell>
          <cell r="DQ554">
            <v>32806848.139660995</v>
          </cell>
          <cell r="DR554">
            <v>34121939.331592001</v>
          </cell>
          <cell r="DS554">
            <v>35147789.774252996</v>
          </cell>
          <cell r="DT554">
            <v>131547601.81090699</v>
          </cell>
        </row>
        <row r="555">
          <cell r="A555" t="str">
            <v>Health Net Community SolutionsMedicaid ExpansionCA-CalVivaPharmacy Expense</v>
          </cell>
          <cell r="B555" t="str">
            <v>Health Net Community Solutions</v>
          </cell>
          <cell r="C555" t="str">
            <v>Medicaid Expansion</v>
          </cell>
          <cell r="D555" t="str">
            <v>CA-CalViva</v>
          </cell>
          <cell r="E555" t="str">
            <v>Pharmacy Expense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4020037.8800000004</v>
          </cell>
          <cell r="BF555">
            <v>3977245.7700000005</v>
          </cell>
          <cell r="BG555">
            <v>4079656.45</v>
          </cell>
          <cell r="BH555">
            <v>3974772.01</v>
          </cell>
          <cell r="BI555">
            <v>4569393.83</v>
          </cell>
          <cell r="BJ555">
            <v>5169621.9300000006</v>
          </cell>
          <cell r="BK555">
            <v>4673848.8305034647</v>
          </cell>
          <cell r="BL555">
            <v>5166681.8910987498</v>
          </cell>
          <cell r="BM555">
            <v>4757770.785279776</v>
          </cell>
          <cell r="BN555">
            <v>5245775.5083451392</v>
          </cell>
          <cell r="BO555">
            <v>4860274.8084182451</v>
          </cell>
          <cell r="BP555">
            <v>4804839.0093772151</v>
          </cell>
          <cell r="BQ555">
            <v>12076940.100000001</v>
          </cell>
          <cell r="BR555">
            <v>13713787.77</v>
          </cell>
          <cell r="BS555">
            <v>14598301.50688199</v>
          </cell>
          <cell r="BT555">
            <v>14910889.326140599</v>
          </cell>
          <cell r="BU555">
            <v>55299918.703022584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4572752.3500000006</v>
          </cell>
          <cell r="CN555">
            <v>4148408.05</v>
          </cell>
          <cell r="CO555">
            <v>4793588.08</v>
          </cell>
          <cell r="CP555">
            <v>4394634.9000000004</v>
          </cell>
          <cell r="CQ555">
            <v>4828084.5</v>
          </cell>
          <cell r="CR555">
            <v>4768259.3699999992</v>
          </cell>
          <cell r="CS555">
            <v>4921272.8800000008</v>
          </cell>
          <cell r="CT555">
            <v>5443430.4299999997</v>
          </cell>
          <cell r="CU555">
            <v>4930231.29</v>
          </cell>
          <cell r="CV555">
            <v>5449270.1299999999</v>
          </cell>
          <cell r="CW555">
            <v>5098242.51</v>
          </cell>
          <cell r="CX555">
            <v>5086621.55</v>
          </cell>
          <cell r="CY555">
            <v>13514748.48</v>
          </cell>
          <cell r="CZ555">
            <v>13990978.77</v>
          </cell>
          <cell r="DA555">
            <v>15294934.600000001</v>
          </cell>
          <cell r="DB555">
            <v>15634134.190000001</v>
          </cell>
          <cell r="DC555">
            <v>58434796.040000007</v>
          </cell>
          <cell r="DD555">
            <v>4512523.1601450006</v>
          </cell>
          <cell r="DE555">
            <v>4493655.305958</v>
          </cell>
          <cell r="DF555">
            <v>4547107.7189080007</v>
          </cell>
          <cell r="DG555">
            <v>4621248.7499719998</v>
          </cell>
          <cell r="DH555">
            <v>4641326.0436349995</v>
          </cell>
          <cell r="DI555">
            <v>4696651.4023530008</v>
          </cell>
          <cell r="DJ555">
            <v>4803407.0975479996</v>
          </cell>
          <cell r="DK555">
            <v>4755522.5791080007</v>
          </cell>
          <cell r="DL555">
            <v>4644029.6102379989</v>
          </cell>
          <cell r="DM555">
            <v>4654148.9976580003</v>
          </cell>
          <cell r="DN555">
            <v>4666438.7767439997</v>
          </cell>
          <cell r="DO555">
            <v>4695918.1128909998</v>
          </cell>
          <cell r="DP555">
            <v>13553286.185011001</v>
          </cell>
          <cell r="DQ555">
            <v>13959226.19596</v>
          </cell>
          <cell r="DR555">
            <v>14202959.286893999</v>
          </cell>
          <cell r="DS555">
            <v>14016505.887293</v>
          </cell>
          <cell r="DT555">
            <v>55731977.555158004</v>
          </cell>
        </row>
        <row r="556">
          <cell r="A556" t="str">
            <v>Health Net Community SolutionsMedicaid ExpansionCA-Central ValleyPharmacy Expense</v>
          </cell>
          <cell r="B556" t="str">
            <v>Health Net Community Solutions</v>
          </cell>
          <cell r="C556" t="str">
            <v>Medicaid Expansion</v>
          </cell>
          <cell r="D556" t="str">
            <v>CA-Central Valley</v>
          </cell>
          <cell r="E556" t="str">
            <v>Pharmacy Expense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2905124.2</v>
          </cell>
          <cell r="BF556">
            <v>2893271.1399999997</v>
          </cell>
          <cell r="BG556">
            <v>3187081.26</v>
          </cell>
          <cell r="BH556">
            <v>2924131.6799999997</v>
          </cell>
          <cell r="BI556">
            <v>3247408.89</v>
          </cell>
          <cell r="BJ556">
            <v>3326453.97</v>
          </cell>
          <cell r="BK556">
            <v>3446270.9105565264</v>
          </cell>
          <cell r="BL556">
            <v>3784570.9815431288</v>
          </cell>
          <cell r="BM556">
            <v>3424898.4780422701</v>
          </cell>
          <cell r="BN556">
            <v>3891404.3916651714</v>
          </cell>
          <cell r="BO556">
            <v>3643647.9029577044</v>
          </cell>
          <cell r="BP556">
            <v>3623085.6207345971</v>
          </cell>
          <cell r="BQ556">
            <v>8985476.5999999996</v>
          </cell>
          <cell r="BR556">
            <v>9497994.540000001</v>
          </cell>
          <cell r="BS556">
            <v>10655740.370141925</v>
          </cell>
          <cell r="BT556">
            <v>11158137.915357472</v>
          </cell>
          <cell r="BU556">
            <v>40297349.425499395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3456896.06</v>
          </cell>
          <cell r="CN556">
            <v>3158900.71</v>
          </cell>
          <cell r="CO556">
            <v>3617695.2100000004</v>
          </cell>
          <cell r="CP556">
            <v>3294873.44</v>
          </cell>
          <cell r="CQ556">
            <v>3601735.15</v>
          </cell>
          <cell r="CR556">
            <v>3562173.42</v>
          </cell>
          <cell r="CS556">
            <v>3653463.59</v>
          </cell>
          <cell r="CT556">
            <v>4022019.12</v>
          </cell>
          <cell r="CU556">
            <v>3665050.4299999997</v>
          </cell>
          <cell r="CV556">
            <v>4173704.76</v>
          </cell>
          <cell r="CW556">
            <v>3930615.29</v>
          </cell>
          <cell r="CX556">
            <v>3926818.21</v>
          </cell>
          <cell r="CY556">
            <v>10233491.98</v>
          </cell>
          <cell r="CZ556">
            <v>10458782.01</v>
          </cell>
          <cell r="DA556">
            <v>11340533.140000001</v>
          </cell>
          <cell r="DB556">
            <v>12031138.26</v>
          </cell>
          <cell r="DC556">
            <v>44063945.390000001</v>
          </cell>
          <cell r="DD556">
            <v>2980446.2061059996</v>
          </cell>
          <cell r="DE556">
            <v>2962632.6561250002</v>
          </cell>
          <cell r="DF556">
            <v>2989231.5386249996</v>
          </cell>
          <cell r="DG556">
            <v>3042138.825925</v>
          </cell>
          <cell r="DH556">
            <v>3047447.0545779997</v>
          </cell>
          <cell r="DI556">
            <v>3075277.5114930002</v>
          </cell>
          <cell r="DJ556">
            <v>3133607.4023099998</v>
          </cell>
          <cell r="DK556">
            <v>3097122.0776340002</v>
          </cell>
          <cell r="DL556">
            <v>3022027.8935309998</v>
          </cell>
          <cell r="DM556">
            <v>3050064.2366580004</v>
          </cell>
          <cell r="DN556">
            <v>3058237.2088559996</v>
          </cell>
          <cell r="DO556">
            <v>3073734.3696920001</v>
          </cell>
          <cell r="DP556">
            <v>8932310.4008559994</v>
          </cell>
          <cell r="DQ556">
            <v>9164863.391996</v>
          </cell>
          <cell r="DR556">
            <v>9252757.3734750003</v>
          </cell>
          <cell r="DS556">
            <v>9182035.8152060006</v>
          </cell>
          <cell r="DT556">
            <v>36531966.981532998</v>
          </cell>
        </row>
        <row r="557">
          <cell r="A557" t="str">
            <v>Health Net Community SolutionsMedicaid ExpansionCA-Inland EmpirePharmacy Expense</v>
          </cell>
          <cell r="B557" t="str">
            <v>Health Net Community Solutions</v>
          </cell>
          <cell r="C557" t="str">
            <v>Medicaid Expansion</v>
          </cell>
          <cell r="D557" t="str">
            <v>CA-Inland Empire</v>
          </cell>
          <cell r="E557" t="str">
            <v>Pharmacy Expense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64393.959999999985</v>
          </cell>
          <cell r="BF557">
            <v>50821.590000000004</v>
          </cell>
          <cell r="BG557">
            <v>52277.100000000006</v>
          </cell>
          <cell r="BH557">
            <v>48509.770000000004</v>
          </cell>
          <cell r="BI557">
            <v>51582.609999999993</v>
          </cell>
          <cell r="BJ557">
            <v>35148.199999999997</v>
          </cell>
          <cell r="BK557">
            <v>56350.392654613293</v>
          </cell>
          <cell r="BL557">
            <v>63090.474764014929</v>
          </cell>
          <cell r="BM557">
            <v>56246.04835286412</v>
          </cell>
          <cell r="BN557">
            <v>67887.859224133674</v>
          </cell>
          <cell r="BO557">
            <v>63437.05056242174</v>
          </cell>
          <cell r="BP557">
            <v>63490.781007274694</v>
          </cell>
          <cell r="BQ557">
            <v>167492.65</v>
          </cell>
          <cell r="BR557">
            <v>135240.58000000002</v>
          </cell>
          <cell r="BS557">
            <v>175686.91577149235</v>
          </cell>
          <cell r="BT557">
            <v>194815.69079383012</v>
          </cell>
          <cell r="BU557">
            <v>673235.83656532248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68097.509999999995</v>
          </cell>
          <cell r="CN557">
            <v>61518.37</v>
          </cell>
          <cell r="CO557">
            <v>71595.09</v>
          </cell>
          <cell r="CP557">
            <v>63086.28</v>
          </cell>
          <cell r="CQ557">
            <v>69695.69</v>
          </cell>
          <cell r="CR557">
            <v>68804.010000000009</v>
          </cell>
          <cell r="CS557">
            <v>65037.84</v>
          </cell>
          <cell r="CT557">
            <v>72940.63</v>
          </cell>
          <cell r="CU557">
            <v>65223.35</v>
          </cell>
          <cell r="CV557">
            <v>78161.42</v>
          </cell>
          <cell r="CW557">
            <v>73093.22</v>
          </cell>
          <cell r="CX557">
            <v>73049</v>
          </cell>
          <cell r="CY557">
            <v>201210.97</v>
          </cell>
          <cell r="CZ557">
            <v>201585.98</v>
          </cell>
          <cell r="DA557">
            <v>203201.82</v>
          </cell>
          <cell r="DB557">
            <v>224303.64</v>
          </cell>
          <cell r="DC557">
            <v>830302.41</v>
          </cell>
          <cell r="DD557">
            <v>44205.860411999995</v>
          </cell>
          <cell r="DE557">
            <v>43778.216469000006</v>
          </cell>
          <cell r="DF557">
            <v>44360.752497000001</v>
          </cell>
          <cell r="DG557">
            <v>45136.920139999995</v>
          </cell>
          <cell r="DH557">
            <v>45255.397452000005</v>
          </cell>
          <cell r="DI557">
            <v>45760.597791</v>
          </cell>
          <cell r="DJ557">
            <v>46870.861080999995</v>
          </cell>
          <cell r="DK557">
            <v>45976.040452000001</v>
          </cell>
          <cell r="DL557">
            <v>44390.673534999994</v>
          </cell>
          <cell r="DM557">
            <v>44427.778549000002</v>
          </cell>
          <cell r="DN557">
            <v>44461.244836000005</v>
          </cell>
          <cell r="DO557">
            <v>44717.119552000004</v>
          </cell>
          <cell r="DP557">
            <v>132344.82937799999</v>
          </cell>
          <cell r="DQ557">
            <v>136152.91538300001</v>
          </cell>
          <cell r="DR557">
            <v>137237.57506800001</v>
          </cell>
          <cell r="DS557">
            <v>133606.14293700003</v>
          </cell>
          <cell r="DT557">
            <v>539341.46276600007</v>
          </cell>
        </row>
        <row r="558">
          <cell r="A558" t="str">
            <v>Health Net Community SolutionsMedicaid ExpansionCA-Los AngelesPharmacy Expense</v>
          </cell>
          <cell r="B558" t="str">
            <v>Health Net Community Solutions</v>
          </cell>
          <cell r="C558" t="str">
            <v>Medicaid Expansion</v>
          </cell>
          <cell r="D558" t="str">
            <v>CA-Los Angeles</v>
          </cell>
          <cell r="E558" t="str">
            <v>Pharmacy Expense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8605652.0100000016</v>
          </cell>
          <cell r="BF558">
            <v>8720094.7599999979</v>
          </cell>
          <cell r="BG558">
            <v>9976517.9100000001</v>
          </cell>
          <cell r="BH558">
            <v>8661235.3199999984</v>
          </cell>
          <cell r="BI558">
            <v>9881023.1799999997</v>
          </cell>
          <cell r="BJ558">
            <v>10046256.869999999</v>
          </cell>
          <cell r="BK558">
            <v>9114269.4297798574</v>
          </cell>
          <cell r="BL558">
            <v>10209192.931599418</v>
          </cell>
          <cell r="BM558">
            <v>9336175.1915397029</v>
          </cell>
          <cell r="BN558">
            <v>10335833.881658791</v>
          </cell>
          <cell r="BO558">
            <v>9749788.017635921</v>
          </cell>
          <cell r="BP558">
            <v>9799214.3243858553</v>
          </cell>
          <cell r="BQ558">
            <v>27302264.68</v>
          </cell>
          <cell r="BR558">
            <v>28588515.369999997</v>
          </cell>
          <cell r="BS558">
            <v>28659637.552918978</v>
          </cell>
          <cell r="BT558">
            <v>29884836.223680567</v>
          </cell>
          <cell r="BU558">
            <v>114435253.82659955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7891092.1400000006</v>
          </cell>
          <cell r="CN558">
            <v>7282101.0099999998</v>
          </cell>
          <cell r="CO558">
            <v>8451514.8399999999</v>
          </cell>
          <cell r="CP558">
            <v>7890839.2400000002</v>
          </cell>
          <cell r="CQ558">
            <v>8729270.9500000011</v>
          </cell>
          <cell r="CR558">
            <v>8718459.4399999995</v>
          </cell>
          <cell r="CS558">
            <v>9096385.3699999992</v>
          </cell>
          <cell r="CT558">
            <v>10120275.859999999</v>
          </cell>
          <cell r="CU558">
            <v>9299592.6000000015</v>
          </cell>
          <cell r="CV558">
            <v>10207428.01</v>
          </cell>
          <cell r="CW558">
            <v>9670405.0900000017</v>
          </cell>
          <cell r="CX558">
            <v>9739868.25</v>
          </cell>
          <cell r="CY558">
            <v>23624707.990000002</v>
          </cell>
          <cell r="CZ558">
            <v>25338569.630000003</v>
          </cell>
          <cell r="DA558">
            <v>28516253.829999998</v>
          </cell>
          <cell r="DB558">
            <v>29617701.350000001</v>
          </cell>
          <cell r="DC558">
            <v>107097232.80000001</v>
          </cell>
          <cell r="DD558">
            <v>9307158.322834</v>
          </cell>
          <cell r="DE558">
            <v>9354971.3227849994</v>
          </cell>
          <cell r="DF558">
            <v>9523555.4094159994</v>
          </cell>
          <cell r="DG558">
            <v>9787692.758003002</v>
          </cell>
          <cell r="DH558">
            <v>9909248.5768070016</v>
          </cell>
          <cell r="DI558">
            <v>10078187.864264</v>
          </cell>
          <cell r="DJ558">
            <v>10347189.585473999</v>
          </cell>
          <cell r="DK558">
            <v>10327132.730916999</v>
          </cell>
          <cell r="DL558">
            <v>10155666.849972</v>
          </cell>
          <cell r="DM558">
            <v>10228467.326887</v>
          </cell>
          <cell r="DN558">
            <v>10392811.09661</v>
          </cell>
          <cell r="DO558">
            <v>10552945.359958</v>
          </cell>
          <cell r="DP558">
            <v>28185685.055034995</v>
          </cell>
          <cell r="DQ558">
            <v>29775129.199074004</v>
          </cell>
          <cell r="DR558">
            <v>30829989.166363001</v>
          </cell>
          <cell r="DS558">
            <v>31174223.783454999</v>
          </cell>
          <cell r="DT558">
            <v>119965027.203927</v>
          </cell>
        </row>
        <row r="559">
          <cell r="A559" t="str">
            <v>Health Net Community SolutionsMedicaid ExpansionCA-SacramentoPharmacy Expense</v>
          </cell>
          <cell r="B559" t="str">
            <v>Health Net Community Solutions</v>
          </cell>
          <cell r="C559" t="str">
            <v>Medicaid Expansion</v>
          </cell>
          <cell r="D559" t="str">
            <v>CA-Sacramento</v>
          </cell>
          <cell r="E559" t="str">
            <v>Pharmacy Expense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1073977.9100000001</v>
          </cell>
          <cell r="BF559">
            <v>1086949.08</v>
          </cell>
          <cell r="BG559">
            <v>1232026.79</v>
          </cell>
          <cell r="BH559">
            <v>1108430.1499999999</v>
          </cell>
          <cell r="BI559">
            <v>1252304.07</v>
          </cell>
          <cell r="BJ559">
            <v>1275799.2899999998</v>
          </cell>
          <cell r="BK559">
            <v>1097839.9641578516</v>
          </cell>
          <cell r="BL559">
            <v>1198919.0805965797</v>
          </cell>
          <cell r="BM559">
            <v>1064222.7150212335</v>
          </cell>
          <cell r="BN559">
            <v>1138521.6269702751</v>
          </cell>
          <cell r="BO559">
            <v>1045148.67477636</v>
          </cell>
          <cell r="BP559">
            <v>1025552.3728150628</v>
          </cell>
          <cell r="BQ559">
            <v>3392953.7800000003</v>
          </cell>
          <cell r="BR559">
            <v>3636533.51</v>
          </cell>
          <cell r="BS559">
            <v>3360981.7597756651</v>
          </cell>
          <cell r="BT559">
            <v>3209222.674561698</v>
          </cell>
          <cell r="BU559">
            <v>13599691.724337364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1108542.3499999999</v>
          </cell>
          <cell r="CN559">
            <v>989009.7</v>
          </cell>
          <cell r="CO559">
            <v>1133618.3400000001</v>
          </cell>
          <cell r="CP559">
            <v>1083016.1399999999</v>
          </cell>
          <cell r="CQ559">
            <v>1176994.3800000001</v>
          </cell>
          <cell r="CR559">
            <v>1146809.75</v>
          </cell>
          <cell r="CS559">
            <v>1128320.3099999998</v>
          </cell>
          <cell r="CT559">
            <v>1235606.7899999998</v>
          </cell>
          <cell r="CU559">
            <v>1100740.1099999999</v>
          </cell>
          <cell r="CV559">
            <v>1176117.73</v>
          </cell>
          <cell r="CW559">
            <v>1082702.1400000001</v>
          </cell>
          <cell r="CX559">
            <v>1065829.1700000002</v>
          </cell>
          <cell r="CY559">
            <v>3231170.3899999997</v>
          </cell>
          <cell r="CZ559">
            <v>3406820.27</v>
          </cell>
          <cell r="DA559">
            <v>3464667.2099999995</v>
          </cell>
          <cell r="DB559">
            <v>3324649.04</v>
          </cell>
          <cell r="DC559">
            <v>13427306.91</v>
          </cell>
          <cell r="DD559">
            <v>938207.78607299994</v>
          </cell>
          <cell r="DE559">
            <v>915412.99832999997</v>
          </cell>
          <cell r="DF559">
            <v>907730.25135699997</v>
          </cell>
          <cell r="DG559">
            <v>906924.89584600006</v>
          </cell>
          <cell r="DH559">
            <v>891279.92178099998</v>
          </cell>
          <cell r="DI559">
            <v>883471.14355799998</v>
          </cell>
          <cell r="DJ559">
            <v>885427.78565500001</v>
          </cell>
          <cell r="DK559">
            <v>860811.60349900008</v>
          </cell>
          <cell r="DL559">
            <v>828821.91048999992</v>
          </cell>
          <cell r="DM559">
            <v>816546.99063500005</v>
          </cell>
          <cell r="DN559">
            <v>809186.4981829999</v>
          </cell>
          <cell r="DO559">
            <v>803787.84851899999</v>
          </cell>
          <cell r="DP559">
            <v>2761351.0357599999</v>
          </cell>
          <cell r="DQ559">
            <v>2681675.9611849999</v>
          </cell>
          <cell r="DR559">
            <v>2575061.2996439999</v>
          </cell>
          <cell r="DS559">
            <v>2429521.3373370003</v>
          </cell>
          <cell r="DT559">
            <v>10447609.633926</v>
          </cell>
        </row>
        <row r="560">
          <cell r="A560" t="str">
            <v>Health Net Community SolutionsMedicaid ExpansionCA-San DiegoPharmacy Expense</v>
          </cell>
          <cell r="B560" t="str">
            <v>Health Net Community Solutions</v>
          </cell>
          <cell r="C560" t="str">
            <v>Medicaid Expansion</v>
          </cell>
          <cell r="D560" t="str">
            <v>CA-San Diego</v>
          </cell>
          <cell r="E560" t="str">
            <v>Pharmacy Expense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253445.98999999996</v>
          </cell>
          <cell r="BF560">
            <v>398460.71</v>
          </cell>
          <cell r="BG560">
            <v>397030.53</v>
          </cell>
          <cell r="BH560">
            <v>367950.85999999993</v>
          </cell>
          <cell r="BI560">
            <v>409290.81</v>
          </cell>
          <cell r="BJ560">
            <v>456629.86000000004</v>
          </cell>
          <cell r="BK560">
            <v>436694.73536365159</v>
          </cell>
          <cell r="BL560">
            <v>487196.9724510173</v>
          </cell>
          <cell r="BM560">
            <v>442351.87390268611</v>
          </cell>
          <cell r="BN560">
            <v>490547.17382702464</v>
          </cell>
          <cell r="BO560">
            <v>460414.58891137003</v>
          </cell>
          <cell r="BP560">
            <v>460655.7086665433</v>
          </cell>
          <cell r="BQ560">
            <v>1048937.23</v>
          </cell>
          <cell r="BR560">
            <v>1233871.53</v>
          </cell>
          <cell r="BS560">
            <v>1366243.5817173549</v>
          </cell>
          <cell r="BT560">
            <v>1411617.471404938</v>
          </cell>
          <cell r="BU560">
            <v>5060669.813122293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376100.54</v>
          </cell>
          <cell r="CN560">
            <v>341131.43999999994</v>
          </cell>
          <cell r="CO560">
            <v>397572.34</v>
          </cell>
          <cell r="CP560">
            <v>340457.14999999997</v>
          </cell>
          <cell r="CQ560">
            <v>377925.03</v>
          </cell>
          <cell r="CR560">
            <v>374323.64</v>
          </cell>
          <cell r="CS560">
            <v>422519.03</v>
          </cell>
          <cell r="CT560">
            <v>470574.52999999997</v>
          </cell>
          <cell r="CU560">
            <v>426794.76</v>
          </cell>
          <cell r="CV560">
            <v>475042.05000000005</v>
          </cell>
          <cell r="CW560">
            <v>445506.15</v>
          </cell>
          <cell r="CX560">
            <v>446304.97</v>
          </cell>
          <cell r="CY560">
            <v>1114804.32</v>
          </cell>
          <cell r="CZ560">
            <v>1092705.8199999998</v>
          </cell>
          <cell r="DA560">
            <v>1319888.32</v>
          </cell>
          <cell r="DB560">
            <v>1366853.17</v>
          </cell>
          <cell r="DC560">
            <v>4894251.63</v>
          </cell>
          <cell r="DD560">
            <v>384837.87646199996</v>
          </cell>
          <cell r="DE560">
            <v>381276.323752</v>
          </cell>
          <cell r="DF560">
            <v>385408.46412700001</v>
          </cell>
          <cell r="DG560">
            <v>390723.13374700001</v>
          </cell>
          <cell r="DH560">
            <v>391235.15505400003</v>
          </cell>
          <cell r="DI560">
            <v>394434.156915</v>
          </cell>
          <cell r="DJ560">
            <v>404661.19056700001</v>
          </cell>
          <cell r="DK560">
            <v>399251.60293999995</v>
          </cell>
          <cell r="DL560">
            <v>387517.94882200001</v>
          </cell>
          <cell r="DM560">
            <v>388035.47601299995</v>
          </cell>
          <cell r="DN560">
            <v>388928.96935300005</v>
          </cell>
          <cell r="DO560">
            <v>390871.51575500006</v>
          </cell>
          <cell r="DP560">
            <v>1151522.6643409999</v>
          </cell>
          <cell r="DQ560">
            <v>1176392.4457159999</v>
          </cell>
          <cell r="DR560">
            <v>1191430.742329</v>
          </cell>
          <cell r="DS560">
            <v>1167835.9611210001</v>
          </cell>
          <cell r="DT560">
            <v>4687181.813507</v>
          </cell>
        </row>
        <row r="561">
          <cell r="A561" t="str">
            <v>Health Net Community SolutionsMedicaid ExpansionActive ContractsPharmacy Expense</v>
          </cell>
          <cell r="B561" t="str">
            <v>Health Net Community Solutions</v>
          </cell>
          <cell r="C561" t="str">
            <v>Medicaid Expansion</v>
          </cell>
          <cell r="D561" t="str">
            <v>Active Contracts</v>
          </cell>
          <cell r="E561" t="str">
            <v>Pharmacy Expense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16922631.949999999</v>
          </cell>
          <cell r="BF561">
            <v>17126843.050000001</v>
          </cell>
          <cell r="BG561">
            <v>18924590.039999999</v>
          </cell>
          <cell r="BH561">
            <v>17085029.790000003</v>
          </cell>
          <cell r="BI561">
            <v>19411003.389999997</v>
          </cell>
          <cell r="BJ561">
            <v>20309910.119999997</v>
          </cell>
          <cell r="BK561">
            <v>18825274.263015963</v>
          </cell>
          <cell r="BL561">
            <v>20909652.332052909</v>
          </cell>
          <cell r="BM561">
            <v>19081665.092138533</v>
          </cell>
          <cell r="BN561">
            <v>21169970.441690534</v>
          </cell>
          <cell r="BO561">
            <v>19822711.04326202</v>
          </cell>
          <cell r="BP561">
            <v>19776837.816986546</v>
          </cell>
          <cell r="BQ561">
            <v>52974065.039999999</v>
          </cell>
          <cell r="BR561">
            <v>56805943.299999997</v>
          </cell>
          <cell r="BS561">
            <v>58816591.687207401</v>
          </cell>
          <cell r="BT561">
            <v>60769519.3019391</v>
          </cell>
          <cell r="BU561">
            <v>229366119.3291465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17473480.949999999</v>
          </cell>
          <cell r="CN561">
            <v>15981069.280000001</v>
          </cell>
          <cell r="CO561">
            <v>18465583.899999999</v>
          </cell>
          <cell r="CP561">
            <v>17066907.149999999</v>
          </cell>
          <cell r="CQ561">
            <v>18783705.699999999</v>
          </cell>
          <cell r="CR561">
            <v>18638829.629999999</v>
          </cell>
          <cell r="CS561">
            <v>19286999.02</v>
          </cell>
          <cell r="CT561">
            <v>21364847.359999999</v>
          </cell>
          <cell r="CU561">
            <v>19487632.539999999</v>
          </cell>
          <cell r="CV561">
            <v>21559724.099999998</v>
          </cell>
          <cell r="CW561">
            <v>20300564.399999999</v>
          </cell>
          <cell r="CX561">
            <v>20338491.150000002</v>
          </cell>
          <cell r="CY561">
            <v>51920134.129999995</v>
          </cell>
          <cell r="CZ561">
            <v>54489442.479999989</v>
          </cell>
          <cell r="DA561">
            <v>60139478.919999994</v>
          </cell>
          <cell r="DB561">
            <v>62198779.650000006</v>
          </cell>
          <cell r="DC561">
            <v>228747835.17999998</v>
          </cell>
          <cell r="DD561">
            <v>18167379.212032001</v>
          </cell>
          <cell r="DE561">
            <v>18151726.823418997</v>
          </cell>
          <cell r="DF561">
            <v>18397394.13493</v>
          </cell>
          <cell r="DG561">
            <v>18793865.283633001</v>
          </cell>
          <cell r="DH561">
            <v>18925792.149306998</v>
          </cell>
          <cell r="DI561">
            <v>19173782.676374</v>
          </cell>
          <cell r="DJ561">
            <v>19621163.922635</v>
          </cell>
          <cell r="DK561">
            <v>19485816.634550001</v>
          </cell>
          <cell r="DL561">
            <v>19082454.886588</v>
          </cell>
          <cell r="DM561">
            <v>19181690.806400001</v>
          </cell>
          <cell r="DN561">
            <v>19360063.794582002</v>
          </cell>
          <cell r="DO561">
            <v>19561974.326366995</v>
          </cell>
          <cell r="DP561">
            <v>54716500.170380995</v>
          </cell>
          <cell r="DQ561">
            <v>56893440.109313995</v>
          </cell>
          <cell r="DR561">
            <v>58189435.443773001</v>
          </cell>
          <cell r="DS561">
            <v>58103728.927349001</v>
          </cell>
          <cell r="DT561">
            <v>227903104.65081701</v>
          </cell>
        </row>
        <row r="562">
          <cell r="A562" t="str">
            <v>Health Net Community SolutionsMedicaidCA-CalVivaPharmacy Expense</v>
          </cell>
          <cell r="B562" t="str">
            <v>Health Net Community Solutions</v>
          </cell>
          <cell r="C562" t="str">
            <v>Medicaid</v>
          </cell>
          <cell r="D562" t="str">
            <v>CA-CalViva</v>
          </cell>
          <cell r="E562" t="str">
            <v>Pharmacy Expense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4599003.08</v>
          </cell>
          <cell r="BF562">
            <v>4443098.37</v>
          </cell>
          <cell r="BG562">
            <v>4795820.71</v>
          </cell>
          <cell r="BH562">
            <v>4450436.3299999991</v>
          </cell>
          <cell r="BI562">
            <v>4995431.8499999996</v>
          </cell>
          <cell r="BJ562">
            <v>4000702.1700000004</v>
          </cell>
          <cell r="BK562">
            <v>4998155.2989301281</v>
          </cell>
          <cell r="BL562">
            <v>5517660.6688137269</v>
          </cell>
          <cell r="BM562">
            <v>5052517.8636323009</v>
          </cell>
          <cell r="BN562">
            <v>5458753.7637319919</v>
          </cell>
          <cell r="BO562">
            <v>5024535.8809304591</v>
          </cell>
          <cell r="BP562">
            <v>4947529.7420334844</v>
          </cell>
          <cell r="BQ562">
            <v>13837922.16</v>
          </cell>
          <cell r="BR562">
            <v>13446570.35</v>
          </cell>
          <cell r="BS562">
            <v>15568333.831376156</v>
          </cell>
          <cell r="BT562">
            <v>15430819.386695936</v>
          </cell>
          <cell r="BU562">
            <v>58283645.728072092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5566917.2999999998</v>
          </cell>
          <cell r="CN562">
            <v>5001517.47</v>
          </cell>
          <cell r="CO562">
            <v>5750717.0499999998</v>
          </cell>
          <cell r="CP562">
            <v>5038467.12</v>
          </cell>
          <cell r="CQ562">
            <v>5513286.3300000001</v>
          </cell>
          <cell r="CR562">
            <v>5398407.2400000002</v>
          </cell>
          <cell r="CS562">
            <v>5676313.4900000002</v>
          </cell>
          <cell r="CT562">
            <v>6244609.04</v>
          </cell>
          <cell r="CU562">
            <v>5597313.5</v>
          </cell>
          <cell r="CV562">
            <v>6048100.54</v>
          </cell>
          <cell r="CW562">
            <v>5599137.8099999996</v>
          </cell>
          <cell r="CX562">
            <v>5540681.6500000004</v>
          </cell>
          <cell r="CY562">
            <v>16319151.82</v>
          </cell>
          <cell r="CZ562">
            <v>15950160.689999999</v>
          </cell>
          <cell r="DA562">
            <v>17518236.030000001</v>
          </cell>
          <cell r="DB562">
            <v>17187920</v>
          </cell>
          <cell r="DC562">
            <v>66975468.539999999</v>
          </cell>
          <cell r="DD562">
            <v>4950255.5716939997</v>
          </cell>
          <cell r="DE562">
            <v>4910978.6206939993</v>
          </cell>
          <cell r="DF562">
            <v>4982360.6605489999</v>
          </cell>
          <cell r="DG562">
            <v>5051859.1403339999</v>
          </cell>
          <cell r="DH562">
            <v>5066922.2383479988</v>
          </cell>
          <cell r="DI562">
            <v>5137558.8939610003</v>
          </cell>
          <cell r="DJ562">
            <v>5255952.4382340005</v>
          </cell>
          <cell r="DK562">
            <v>5176248.7933149999</v>
          </cell>
          <cell r="DL562">
            <v>5022650.508742</v>
          </cell>
          <cell r="DM562">
            <v>5024805.8867930006</v>
          </cell>
          <cell r="DN562">
            <v>5002769.2373439996</v>
          </cell>
          <cell r="DO562">
            <v>5019516.0903000003</v>
          </cell>
          <cell r="DP562">
            <v>14843594.852936998</v>
          </cell>
          <cell r="DQ562">
            <v>15256340.272643</v>
          </cell>
          <cell r="DR562">
            <v>15454851.740290999</v>
          </cell>
          <cell r="DS562">
            <v>15047091.214437</v>
          </cell>
          <cell r="DT562">
            <v>60601878.080307998</v>
          </cell>
        </row>
        <row r="563">
          <cell r="A563" t="str">
            <v>Health Net Community SolutionsMedicaidCA-Central ValleyPharmacy Expense</v>
          </cell>
          <cell r="B563" t="str">
            <v>Health Net Community Solutions</v>
          </cell>
          <cell r="C563" t="str">
            <v>Medicaid</v>
          </cell>
          <cell r="D563" t="str">
            <v>CA-Central Valley</v>
          </cell>
          <cell r="E563" t="str">
            <v>Pharmacy Expense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2580265.3200000003</v>
          </cell>
          <cell r="BF563">
            <v>2523619.1999999997</v>
          </cell>
          <cell r="BG563">
            <v>2810393.45</v>
          </cell>
          <cell r="BH563">
            <v>2496568.08</v>
          </cell>
          <cell r="BI563">
            <v>2647004.9699999997</v>
          </cell>
          <cell r="BJ563">
            <v>1418923.6600000004</v>
          </cell>
          <cell r="BK563">
            <v>2783255.6770302425</v>
          </cell>
          <cell r="BL563">
            <v>3048157.5054649287</v>
          </cell>
          <cell r="BM563">
            <v>2728540.6857530437</v>
          </cell>
          <cell r="BN563">
            <v>3021039.2253353293</v>
          </cell>
          <cell r="BO563">
            <v>2798799.7728678249</v>
          </cell>
          <cell r="BP563">
            <v>2763334.4175755847</v>
          </cell>
          <cell r="BQ563">
            <v>7914277.9699999997</v>
          </cell>
          <cell r="BR563">
            <v>6562496.71</v>
          </cell>
          <cell r="BS563">
            <v>8559953.8682482149</v>
          </cell>
          <cell r="BT563">
            <v>8583173.4157787394</v>
          </cell>
          <cell r="BU563">
            <v>31619901.964026958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3177281.78</v>
          </cell>
          <cell r="CN563">
            <v>2865178.85</v>
          </cell>
          <cell r="CO563">
            <v>3256046.3099999996</v>
          </cell>
          <cell r="CP563">
            <v>2904979.33</v>
          </cell>
          <cell r="CQ563">
            <v>3149185.0200000005</v>
          </cell>
          <cell r="CR563">
            <v>3079865.51</v>
          </cell>
          <cell r="CS563">
            <v>3138194.7</v>
          </cell>
          <cell r="CT563">
            <v>3426258.9699999997</v>
          </cell>
          <cell r="CU563">
            <v>3078497.8200000003</v>
          </cell>
          <cell r="CV563">
            <v>3399148.11</v>
          </cell>
          <cell r="CW563">
            <v>3156472.7300000004</v>
          </cell>
          <cell r="CX563">
            <v>3117529.1</v>
          </cell>
          <cell r="CY563">
            <v>9298506.9399999995</v>
          </cell>
          <cell r="CZ563">
            <v>9134029.8599999994</v>
          </cell>
          <cell r="DA563">
            <v>9642951.4900000002</v>
          </cell>
          <cell r="DB563">
            <v>9673149.9399999995</v>
          </cell>
          <cell r="DC563">
            <v>37748638.229999997</v>
          </cell>
          <cell r="DD563">
            <v>2439925.5674430006</v>
          </cell>
          <cell r="DE563">
            <v>2415862.1417859998</v>
          </cell>
          <cell r="DF563">
            <v>2441934.8110329998</v>
          </cell>
          <cell r="DG563">
            <v>2472935.4029559996</v>
          </cell>
          <cell r="DH563">
            <v>2472502.1090059998</v>
          </cell>
          <cell r="DI563">
            <v>2497505.4414470005</v>
          </cell>
          <cell r="DJ563">
            <v>2528034.5778989997</v>
          </cell>
          <cell r="DK563">
            <v>2484277.3823889997</v>
          </cell>
          <cell r="DL563">
            <v>2407167.2449500002</v>
          </cell>
          <cell r="DM563">
            <v>2372885.9988509999</v>
          </cell>
          <cell r="DN563">
            <v>2362714.7383539998</v>
          </cell>
          <cell r="DO563">
            <v>2366554.5187050002</v>
          </cell>
          <cell r="DP563">
            <v>7297722.5202619992</v>
          </cell>
          <cell r="DQ563">
            <v>7442942.9534089994</v>
          </cell>
          <cell r="DR563">
            <v>7419479.2052379996</v>
          </cell>
          <cell r="DS563">
            <v>7102155.2559099998</v>
          </cell>
          <cell r="DT563">
            <v>29262299.934818998</v>
          </cell>
        </row>
        <row r="564">
          <cell r="A564" t="str">
            <v>Health Net Community SolutionsMedicaidCA-Inland EmpirePharmacy Expense</v>
          </cell>
          <cell r="B564" t="str">
            <v>Health Net Community Solutions</v>
          </cell>
          <cell r="C564" t="str">
            <v>Medicaid</v>
          </cell>
          <cell r="D564" t="str">
            <v>CA-Inland Empire</v>
          </cell>
          <cell r="E564" t="str">
            <v>Pharmacy Expense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80234.880000000005</v>
          </cell>
          <cell r="BF564">
            <v>75356.239999999991</v>
          </cell>
          <cell r="BG564">
            <v>83728.62</v>
          </cell>
          <cell r="BH564">
            <v>79101.850000000006</v>
          </cell>
          <cell r="BI564">
            <v>84304.10000000002</v>
          </cell>
          <cell r="BJ564">
            <v>57195.76</v>
          </cell>
          <cell r="BK564">
            <v>81738.091097889715</v>
          </cell>
          <cell r="BL564">
            <v>88673.842662906551</v>
          </cell>
          <cell r="BM564">
            <v>78274.078514477907</v>
          </cell>
          <cell r="BN564">
            <v>82884.32569424079</v>
          </cell>
          <cell r="BO564">
            <v>75821.808008610285</v>
          </cell>
          <cell r="BP564">
            <v>74079.361866214182</v>
          </cell>
          <cell r="BQ564">
            <v>239319.74</v>
          </cell>
          <cell r="BR564">
            <v>220601.71000000002</v>
          </cell>
          <cell r="BS564">
            <v>248686.01227527417</v>
          </cell>
          <cell r="BT564">
            <v>232785.49556906527</v>
          </cell>
          <cell r="BU564">
            <v>941392.95784433954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104022.53</v>
          </cell>
          <cell r="CN564">
            <v>93039.22</v>
          </cell>
          <cell r="CO564">
            <v>104401.99</v>
          </cell>
          <cell r="CP564">
            <v>91220.27</v>
          </cell>
          <cell r="CQ564">
            <v>97626.739999999991</v>
          </cell>
          <cell r="CR564">
            <v>94492.86</v>
          </cell>
          <cell r="CS564">
            <v>91473.82</v>
          </cell>
          <cell r="CT564">
            <v>99059.06</v>
          </cell>
          <cell r="CU564">
            <v>87938.930000000008</v>
          </cell>
          <cell r="CV564">
            <v>92980.760000000009</v>
          </cell>
          <cell r="CW564">
            <v>85396.82</v>
          </cell>
          <cell r="CX564">
            <v>83392.87</v>
          </cell>
          <cell r="CY564">
            <v>301463.74</v>
          </cell>
          <cell r="CZ564">
            <v>283339.87</v>
          </cell>
          <cell r="DA564">
            <v>278471.81</v>
          </cell>
          <cell r="DB564">
            <v>261770.45</v>
          </cell>
          <cell r="DC564">
            <v>1125045.8699999999</v>
          </cell>
          <cell r="DD564">
            <v>74578.670905999999</v>
          </cell>
          <cell r="DE564">
            <v>74025.085508000004</v>
          </cell>
          <cell r="DF564">
            <v>74943.690644999995</v>
          </cell>
          <cell r="DG564">
            <v>76025.596642999997</v>
          </cell>
          <cell r="DH564">
            <v>76143.597528000013</v>
          </cell>
          <cell r="DI564">
            <v>77011.768356</v>
          </cell>
          <cell r="DJ564">
            <v>78622.680187999998</v>
          </cell>
          <cell r="DK564">
            <v>77141.317169999995</v>
          </cell>
          <cell r="DL564">
            <v>74826.397085000004</v>
          </cell>
          <cell r="DM564">
            <v>74872.885944000009</v>
          </cell>
          <cell r="DN564">
            <v>74689.142466000005</v>
          </cell>
          <cell r="DO564">
            <v>74901.964561000001</v>
          </cell>
          <cell r="DP564">
            <v>223547.447059</v>
          </cell>
          <cell r="DQ564">
            <v>229180.962527</v>
          </cell>
          <cell r="DR564">
            <v>230590.394443</v>
          </cell>
          <cell r="DS564">
            <v>224463.99297100003</v>
          </cell>
          <cell r="DT564">
            <v>907782.79700000002</v>
          </cell>
        </row>
        <row r="565">
          <cell r="A565" t="str">
            <v>Health Net Community SolutionsMedicaidCA-Los AngelesPharmacy Expense</v>
          </cell>
          <cell r="B565" t="str">
            <v>Health Net Community Solutions</v>
          </cell>
          <cell r="C565" t="str">
            <v>Medicaid</v>
          </cell>
          <cell r="D565" t="str">
            <v>CA-Los Angeles</v>
          </cell>
          <cell r="E565" t="str">
            <v>Pharmacy Expense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5217718.2300000004</v>
          </cell>
          <cell r="BF565">
            <v>5041903.32</v>
          </cell>
          <cell r="BG565">
            <v>6485686.3200000003</v>
          </cell>
          <cell r="BH565">
            <v>6086604.6299999999</v>
          </cell>
          <cell r="BI565">
            <v>6816705.2300000004</v>
          </cell>
          <cell r="BJ565">
            <v>3472504.4</v>
          </cell>
          <cell r="BK565">
            <v>6028277.8327308046</v>
          </cell>
          <cell r="BL565">
            <v>6629924.2361471625</v>
          </cell>
          <cell r="BM565">
            <v>6003656.0149165401</v>
          </cell>
          <cell r="BN565">
            <v>6763772.9957744824</v>
          </cell>
          <cell r="BO565">
            <v>6330235.3945059525</v>
          </cell>
          <cell r="BP565">
            <v>6291044.5158098303</v>
          </cell>
          <cell r="BQ565">
            <v>16745307.870000001</v>
          </cell>
          <cell r="BR565">
            <v>16375814.26</v>
          </cell>
          <cell r="BS565">
            <v>18661858.083794508</v>
          </cell>
          <cell r="BT565">
            <v>19385052.906090267</v>
          </cell>
          <cell r="BU565">
            <v>71168033.119884789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6854153.79</v>
          </cell>
          <cell r="CN565">
            <v>6286671.0899999999</v>
          </cell>
          <cell r="CO565">
            <v>7233302.0900000008</v>
          </cell>
          <cell r="CP565">
            <v>6415231.8799999999</v>
          </cell>
          <cell r="CQ565">
            <v>7058945.7800000003</v>
          </cell>
          <cell r="CR565">
            <v>6998754.4699999997</v>
          </cell>
          <cell r="CS565">
            <v>7337721.5600000005</v>
          </cell>
          <cell r="CT565">
            <v>8115553.0999999996</v>
          </cell>
          <cell r="CU565">
            <v>7399381.3799999999</v>
          </cell>
          <cell r="CV565">
            <v>8409537.4000000004</v>
          </cell>
          <cell r="CW565">
            <v>7925979.46</v>
          </cell>
          <cell r="CX565">
            <v>7932910.1299999999</v>
          </cell>
          <cell r="CY565">
            <v>20374126.969999999</v>
          </cell>
          <cell r="CZ565">
            <v>20472932.129999999</v>
          </cell>
          <cell r="DA565">
            <v>22852656.039999999</v>
          </cell>
          <cell r="DB565">
            <v>24268426.989999998</v>
          </cell>
          <cell r="DC565">
            <v>87968142.129999995</v>
          </cell>
          <cell r="DD565">
            <v>5428705.2463870002</v>
          </cell>
          <cell r="DE565">
            <v>5400773.8110910002</v>
          </cell>
          <cell r="DF565">
            <v>5467071.0181569997</v>
          </cell>
          <cell r="DG565">
            <v>5463131.3166459994</v>
          </cell>
          <cell r="DH565">
            <v>5482042.454047</v>
          </cell>
          <cell r="DI565">
            <v>5542709.998416</v>
          </cell>
          <cell r="DJ565">
            <v>5652236.0127419997</v>
          </cell>
          <cell r="DK565">
            <v>5582084.9375879997</v>
          </cell>
          <cell r="DL565">
            <v>5438411.316958</v>
          </cell>
          <cell r="DM565">
            <v>5477127.0831089988</v>
          </cell>
          <cell r="DN565">
            <v>5489361.9158940008</v>
          </cell>
          <cell r="DO565">
            <v>5519114.3954479992</v>
          </cell>
          <cell r="DP565">
            <v>16296550.075634999</v>
          </cell>
          <cell r="DQ565">
            <v>16487883.769109</v>
          </cell>
          <cell r="DR565">
            <v>16672732.267287999</v>
          </cell>
          <cell r="DS565">
            <v>16485603.394451</v>
          </cell>
          <cell r="DT565">
            <v>65942769.506482996</v>
          </cell>
        </row>
        <row r="566">
          <cell r="A566" t="str">
            <v>Health Net Community SolutionsMedicaidCA-SacramentoPharmacy Expense</v>
          </cell>
          <cell r="B566" t="str">
            <v>Health Net Community Solutions</v>
          </cell>
          <cell r="C566" t="str">
            <v>Medicaid</v>
          </cell>
          <cell r="D566" t="str">
            <v>CA-Sacramento</v>
          </cell>
          <cell r="E566" t="str">
            <v>Pharmacy Expense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818298.42999999993</v>
          </cell>
          <cell r="BF566">
            <v>855324.17</v>
          </cell>
          <cell r="BG566">
            <v>965808.32999999984</v>
          </cell>
          <cell r="BH566">
            <v>856893.46000000008</v>
          </cell>
          <cell r="BI566">
            <v>1016673.37</v>
          </cell>
          <cell r="BJ566">
            <v>568875.25</v>
          </cell>
          <cell r="BK566">
            <v>892809.02276478079</v>
          </cell>
          <cell r="BL566">
            <v>976201.19807010633</v>
          </cell>
          <cell r="BM566">
            <v>859717.5876179043</v>
          </cell>
          <cell r="BN566">
            <v>968788.42069159087</v>
          </cell>
          <cell r="BO566">
            <v>885852.31736793951</v>
          </cell>
          <cell r="BP566">
            <v>866577.47671519383</v>
          </cell>
          <cell r="BQ566">
            <v>2639430.9299999997</v>
          </cell>
          <cell r="BR566">
            <v>2442442.08</v>
          </cell>
          <cell r="BS566">
            <v>2728727.8084527915</v>
          </cell>
          <cell r="BT566">
            <v>2721218.2147747241</v>
          </cell>
          <cell r="BU566">
            <v>10531819.033227514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1042810.52</v>
          </cell>
          <cell r="CN566">
            <v>927865.92</v>
          </cell>
          <cell r="CO566">
            <v>1054652.69</v>
          </cell>
          <cell r="CP566">
            <v>968075.35</v>
          </cell>
          <cell r="CQ566">
            <v>1046317.8199999998</v>
          </cell>
          <cell r="CR566">
            <v>1014102.7200000001</v>
          </cell>
          <cell r="CS566">
            <v>991877.58000000007</v>
          </cell>
          <cell r="CT566">
            <v>1080785.21</v>
          </cell>
          <cell r="CU566">
            <v>957082.22999999986</v>
          </cell>
          <cell r="CV566">
            <v>1061750.57</v>
          </cell>
          <cell r="CW566">
            <v>974128.00999999989</v>
          </cell>
          <cell r="CX566">
            <v>953984.46</v>
          </cell>
          <cell r="CY566">
            <v>3025329.13</v>
          </cell>
          <cell r="CZ566">
            <v>3028495.89</v>
          </cell>
          <cell r="DA566">
            <v>3029745.02</v>
          </cell>
          <cell r="DB566">
            <v>2989863.04</v>
          </cell>
          <cell r="DC566">
            <v>12073433.079999998</v>
          </cell>
          <cell r="DD566">
            <v>686302.57441699994</v>
          </cell>
          <cell r="DE566">
            <v>669599.81151599996</v>
          </cell>
          <cell r="DF566">
            <v>669319.02552699996</v>
          </cell>
          <cell r="DG566">
            <v>670010.05627000006</v>
          </cell>
          <cell r="DH566">
            <v>660251.27190900012</v>
          </cell>
          <cell r="DI566">
            <v>658965.35808300006</v>
          </cell>
          <cell r="DJ566">
            <v>663824.38768000016</v>
          </cell>
          <cell r="DK566">
            <v>644134.75288600009</v>
          </cell>
          <cell r="DL566">
            <v>618922.56995999999</v>
          </cell>
          <cell r="DM566">
            <v>610557.66222200007</v>
          </cell>
          <cell r="DN566">
            <v>602423.49241799989</v>
          </cell>
          <cell r="DO566">
            <v>598842.61280100001</v>
          </cell>
          <cell r="DP566">
            <v>2025221.4114599999</v>
          </cell>
          <cell r="DQ566">
            <v>1989226.6862620004</v>
          </cell>
          <cell r="DR566">
            <v>1926881.7105260002</v>
          </cell>
          <cell r="DS566">
            <v>1811823.7674409999</v>
          </cell>
          <cell r="DT566">
            <v>7753153.5756890001</v>
          </cell>
        </row>
        <row r="567">
          <cell r="A567" t="str">
            <v>Health Net Community SolutionsMedicaidCA-San DiegoPharmacy Expense</v>
          </cell>
          <cell r="B567" t="str">
            <v>Health Net Community Solutions</v>
          </cell>
          <cell r="C567" t="str">
            <v>Medicaid</v>
          </cell>
          <cell r="D567" t="str">
            <v>CA-San Diego</v>
          </cell>
          <cell r="E567" t="str">
            <v>Pharmacy Expense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503168.12999999995</v>
          </cell>
          <cell r="BF567">
            <v>461391.64</v>
          </cell>
          <cell r="BG567">
            <v>523281.23</v>
          </cell>
          <cell r="BH567">
            <v>464071.77999999997</v>
          </cell>
          <cell r="BI567">
            <v>470113.91000000003</v>
          </cell>
          <cell r="BJ567">
            <v>368290.99999999994</v>
          </cell>
          <cell r="BK567">
            <v>569105.32060868689</v>
          </cell>
          <cell r="BL567">
            <v>632963.15475081257</v>
          </cell>
          <cell r="BM567">
            <v>572533.78798218118</v>
          </cell>
          <cell r="BN567">
            <v>660124.4463175775</v>
          </cell>
          <cell r="BO567">
            <v>618669.36085314641</v>
          </cell>
          <cell r="BP567">
            <v>617730.85507341544</v>
          </cell>
          <cell r="BQ567">
            <v>1487841</v>
          </cell>
          <cell r="BR567">
            <v>1302476.69</v>
          </cell>
          <cell r="BS567">
            <v>1774602.2633416806</v>
          </cell>
          <cell r="BT567">
            <v>1896524.6622441395</v>
          </cell>
          <cell r="BU567">
            <v>6461444.6155858198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636204.59000000008</v>
          </cell>
          <cell r="CN567">
            <v>575563.83000000007</v>
          </cell>
          <cell r="CO567">
            <v>666754.64999999991</v>
          </cell>
          <cell r="CP567">
            <v>600867.33000000007</v>
          </cell>
          <cell r="CQ567">
            <v>661602.54</v>
          </cell>
          <cell r="CR567">
            <v>653162.25</v>
          </cell>
          <cell r="CS567">
            <v>697539.58000000007</v>
          </cell>
          <cell r="CT567">
            <v>771716.34000000008</v>
          </cell>
          <cell r="CU567">
            <v>698230.64999999991</v>
          </cell>
          <cell r="CV567">
            <v>804323.51</v>
          </cell>
          <cell r="CW567">
            <v>753511.9800000001</v>
          </cell>
          <cell r="CX567">
            <v>751501.14999999991</v>
          </cell>
          <cell r="CY567">
            <v>1878523.07</v>
          </cell>
          <cell r="CZ567">
            <v>1915632.12</v>
          </cell>
          <cell r="DA567">
            <v>2167486.5700000003</v>
          </cell>
          <cell r="DB567">
            <v>2309336.64</v>
          </cell>
          <cell r="DC567">
            <v>8270978.4000000004</v>
          </cell>
          <cell r="DD567">
            <v>501422.24777100008</v>
          </cell>
          <cell r="DE567">
            <v>495748.151541</v>
          </cell>
          <cell r="DF567">
            <v>502096.33681799995</v>
          </cell>
          <cell r="DG567">
            <v>507227.44868899998</v>
          </cell>
          <cell r="DH567">
            <v>507293.14211700001</v>
          </cell>
          <cell r="DI567">
            <v>512220.33849399997</v>
          </cell>
          <cell r="DJ567">
            <v>524615.98331700009</v>
          </cell>
          <cell r="DK567">
            <v>516592.57658900012</v>
          </cell>
          <cell r="DL567">
            <v>501437.26270199998</v>
          </cell>
          <cell r="DM567">
            <v>501342.96131099999</v>
          </cell>
          <cell r="DN567">
            <v>499476.40395300003</v>
          </cell>
          <cell r="DO567">
            <v>500802.63679900009</v>
          </cell>
          <cell r="DP567">
            <v>1499266.7361300001</v>
          </cell>
          <cell r="DQ567">
            <v>1526740.9293</v>
          </cell>
          <cell r="DR567">
            <v>1542645.8226080001</v>
          </cell>
          <cell r="DS567">
            <v>1501622.0020630001</v>
          </cell>
          <cell r="DT567">
            <v>6070275.4901010003</v>
          </cell>
        </row>
        <row r="568">
          <cell r="A568" t="str">
            <v>Health Net Community SolutionsMedicaidActive ContractsPharmacy Expense</v>
          </cell>
          <cell r="B568" t="str">
            <v>Health Net Community Solutions</v>
          </cell>
          <cell r="C568" t="str">
            <v>Medicaid</v>
          </cell>
          <cell r="D568" t="str">
            <v>Active Contracts</v>
          </cell>
          <cell r="E568" t="str">
            <v>Pharmacy Expense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13798688.07</v>
          </cell>
          <cell r="BF568">
            <v>13400692.939999999</v>
          </cell>
          <cell r="BG568">
            <v>15664718.66</v>
          </cell>
          <cell r="BH568">
            <v>14433676.130000001</v>
          </cell>
          <cell r="BI568">
            <v>16030233.43</v>
          </cell>
          <cell r="BJ568">
            <v>9886492.2400000021</v>
          </cell>
          <cell r="BK568">
            <v>15353341.243162535</v>
          </cell>
          <cell r="BL568">
            <v>16893580.605909642</v>
          </cell>
          <cell r="BM568">
            <v>15295240.018416446</v>
          </cell>
          <cell r="BN568">
            <v>16955363.177545212</v>
          </cell>
          <cell r="BO568">
            <v>15733914.534533935</v>
          </cell>
          <cell r="BP568">
            <v>15560296.369073723</v>
          </cell>
          <cell r="BQ568">
            <v>42864099.670000002</v>
          </cell>
          <cell r="BR568">
            <v>40350401.800000004</v>
          </cell>
          <cell r="BS568">
            <v>47542161.867488623</v>
          </cell>
          <cell r="BT568">
            <v>48249574.081152871</v>
          </cell>
          <cell r="BU568">
            <v>179006237.41864151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17381390.509999998</v>
          </cell>
          <cell r="CN568">
            <v>15749836.379999999</v>
          </cell>
          <cell r="CO568">
            <v>18065874.780000001</v>
          </cell>
          <cell r="CP568">
            <v>16018841.279999996</v>
          </cell>
          <cell r="CQ568">
            <v>17526964.23</v>
          </cell>
          <cell r="CR568">
            <v>17238785.050000001</v>
          </cell>
          <cell r="CS568">
            <v>17933120.73</v>
          </cell>
          <cell r="CT568">
            <v>19737981.720000003</v>
          </cell>
          <cell r="CU568">
            <v>17818444.509999998</v>
          </cell>
          <cell r="CV568">
            <v>19815840.889999997</v>
          </cell>
          <cell r="CW568">
            <v>18494626.810000002</v>
          </cell>
          <cell r="CX568">
            <v>18379999.359999999</v>
          </cell>
          <cell r="CY568">
            <v>51197101.670000002</v>
          </cell>
          <cell r="CZ568">
            <v>50784590.560000002</v>
          </cell>
          <cell r="DA568">
            <v>55489546.960000001</v>
          </cell>
          <cell r="DB568">
            <v>56690467.060000002</v>
          </cell>
          <cell r="DC568">
            <v>214161706.25</v>
          </cell>
          <cell r="DD568">
            <v>14081189.878617998</v>
          </cell>
          <cell r="DE568">
            <v>13966987.622136001</v>
          </cell>
          <cell r="DF568">
            <v>14137725.542729001</v>
          </cell>
          <cell r="DG568">
            <v>14241188.961538</v>
          </cell>
          <cell r="DH568">
            <v>14265154.812955001</v>
          </cell>
          <cell r="DI568">
            <v>14425971.798757</v>
          </cell>
          <cell r="DJ568">
            <v>14703286.08006</v>
          </cell>
          <cell r="DK568">
            <v>14480479.759937</v>
          </cell>
          <cell r="DL568">
            <v>14063415.300396999</v>
          </cell>
          <cell r="DM568">
            <v>14061592.478229996</v>
          </cell>
          <cell r="DN568">
            <v>14031434.930429002</v>
          </cell>
          <cell r="DO568">
            <v>14079732.218614001</v>
          </cell>
          <cell r="DP568">
            <v>42185903.043483004</v>
          </cell>
          <cell r="DQ568">
            <v>42932315.573250003</v>
          </cell>
          <cell r="DR568">
            <v>43247181.140394002</v>
          </cell>
          <cell r="DS568">
            <v>42172759.627272993</v>
          </cell>
          <cell r="DT568">
            <v>170538159.38440001</v>
          </cell>
        </row>
        <row r="569">
          <cell r="A569" t="str">
            <v>Health Net Community SolutionsMedicare ProductsActive ContractsPharmacy Expense</v>
          </cell>
          <cell r="B569" t="str">
            <v>Health Net Community Solutions</v>
          </cell>
          <cell r="C569" t="str">
            <v>Medicare Products</v>
          </cell>
          <cell r="D569" t="str">
            <v>Active Contracts</v>
          </cell>
          <cell r="E569" t="str">
            <v>Pharmacy Expense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-649888.27000000048</v>
          </cell>
          <cell r="BF569">
            <v>450435.55999999959</v>
          </cell>
          <cell r="BG569">
            <v>2404489.9300000002</v>
          </cell>
          <cell r="BH569">
            <v>161060.67000000086</v>
          </cell>
          <cell r="BI569">
            <v>-208752.86999999918</v>
          </cell>
          <cell r="BJ569">
            <v>-722630.44000000041</v>
          </cell>
          <cell r="BK569">
            <v>-281736.13554420229</v>
          </cell>
          <cell r="BL569">
            <v>-407024.14160595927</v>
          </cell>
          <cell r="BM569">
            <v>-444684.87408433855</v>
          </cell>
          <cell r="BN569">
            <v>-564522.85886215884</v>
          </cell>
          <cell r="BO569">
            <v>-584263.29242392164</v>
          </cell>
          <cell r="BP569">
            <v>-589473.62666615378</v>
          </cell>
          <cell r="BQ569">
            <v>2205037.2199999993</v>
          </cell>
          <cell r="BR569">
            <v>-770322.63999999873</v>
          </cell>
          <cell r="BS569">
            <v>-1133445.1512345001</v>
          </cell>
          <cell r="BT569">
            <v>-1738259.7779522343</v>
          </cell>
          <cell r="BU569">
            <v>-1436990.3491867338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2981188.8099999996</v>
          </cell>
          <cell r="CN569">
            <v>2808338.6</v>
          </cell>
          <cell r="CO569">
            <v>2694265.71</v>
          </cell>
          <cell r="CP569">
            <v>1944929.3300000019</v>
          </cell>
          <cell r="CQ569">
            <v>1713707.8099999987</v>
          </cell>
          <cell r="CR569">
            <v>1454587.3400000008</v>
          </cell>
          <cell r="CS569">
            <v>1314632.419999999</v>
          </cell>
          <cell r="CT569">
            <v>1304672.6100000003</v>
          </cell>
          <cell r="CU569">
            <v>1083047.8200000012</v>
          </cell>
          <cell r="CV569">
            <v>1117442.8999999994</v>
          </cell>
          <cell r="CW569">
            <v>1070871.7799999993</v>
          </cell>
          <cell r="CX569">
            <v>1055887.3800000008</v>
          </cell>
          <cell r="CY569">
            <v>8483793.120000001</v>
          </cell>
          <cell r="CZ569">
            <v>5113224.4800000014</v>
          </cell>
          <cell r="DA569">
            <v>3702352.8500000006</v>
          </cell>
          <cell r="DB569">
            <v>3244202.0599999996</v>
          </cell>
          <cell r="DC569">
            <v>20543572.510000002</v>
          </cell>
          <cell r="DD569">
            <v>2186491.1289949999</v>
          </cell>
          <cell r="DE569">
            <v>1482992.1737500001</v>
          </cell>
          <cell r="DF569">
            <v>970827.00096700061</v>
          </cell>
          <cell r="DG569">
            <v>397527.96228099894</v>
          </cell>
          <cell r="DH569">
            <v>-12807.34673999995</v>
          </cell>
          <cell r="DI569">
            <v>-280426.7742169993</v>
          </cell>
          <cell r="DJ569">
            <v>-495885.32640099898</v>
          </cell>
          <cell r="DK569">
            <v>-699813.46278799977</v>
          </cell>
          <cell r="DL569">
            <v>-754853.61979900114</v>
          </cell>
          <cell r="DM569">
            <v>-1006970.6425309991</v>
          </cell>
          <cell r="DN569">
            <v>-952636.71445499919</v>
          </cell>
          <cell r="DO569">
            <v>-941558.53916299995</v>
          </cell>
          <cell r="DP569">
            <v>4640310.3037120011</v>
          </cell>
          <cell r="DQ569">
            <v>104293.84132399969</v>
          </cell>
          <cell r="DR569">
            <v>-1950552.4089879999</v>
          </cell>
          <cell r="DS569">
            <v>-2901165.8961489983</v>
          </cell>
          <cell r="DT569">
            <v>-107114.16010099743</v>
          </cell>
        </row>
        <row r="570">
          <cell r="A570" t="str">
            <v>Health Net Community SolutionsMMP DualsCA-Los AngelesPharmacy Expense</v>
          </cell>
          <cell r="B570" t="str">
            <v>Health Net Community Solutions</v>
          </cell>
          <cell r="C570" t="str">
            <v>MMP Duals</v>
          </cell>
          <cell r="D570" t="str">
            <v>CA-Los Angeles</v>
          </cell>
          <cell r="E570" t="str">
            <v>Pharmacy Expense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159070.91000000015</v>
          </cell>
          <cell r="BF570">
            <v>555208.83999999985</v>
          </cell>
          <cell r="BG570">
            <v>-2078299.31</v>
          </cell>
          <cell r="BH570">
            <v>-192584.32000000007</v>
          </cell>
          <cell r="BI570">
            <v>-503348.49000000022</v>
          </cell>
          <cell r="BJ570">
            <v>-486439.63000000035</v>
          </cell>
          <cell r="BK570">
            <v>699008.02148668189</v>
          </cell>
          <cell r="BL570">
            <v>674480.73702654708</v>
          </cell>
          <cell r="BM570">
            <v>551168.91853246698</v>
          </cell>
          <cell r="BN570">
            <v>550962.40849854564</v>
          </cell>
          <cell r="BO570">
            <v>492959.77537359204</v>
          </cell>
          <cell r="BP570">
            <v>449765.33172925562</v>
          </cell>
          <cell r="BQ570">
            <v>-1364019.56</v>
          </cell>
          <cell r="BR570">
            <v>-1182372.4400000006</v>
          </cell>
          <cell r="BS570">
            <v>1924657.6770456959</v>
          </cell>
          <cell r="BT570">
            <v>1493687.5156013933</v>
          </cell>
          <cell r="BU570">
            <v>871953.19264708832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632968.5</v>
          </cell>
          <cell r="CN570">
            <v>1074315.2000000002</v>
          </cell>
          <cell r="CO570">
            <v>1156480.7200000002</v>
          </cell>
          <cell r="CP570">
            <v>875469.15000000037</v>
          </cell>
          <cell r="CQ570">
            <v>784326.19</v>
          </cell>
          <cell r="CR570">
            <v>672568.31999999983</v>
          </cell>
          <cell r="CS570">
            <v>587939.52</v>
          </cell>
          <cell r="CT570">
            <v>570102.89000000013</v>
          </cell>
          <cell r="CU570">
            <v>469977.93000000017</v>
          </cell>
          <cell r="CV570">
            <v>477766.36000000034</v>
          </cell>
          <cell r="CW570">
            <v>444741.81999999937</v>
          </cell>
          <cell r="CX570">
            <v>427569.7200000002</v>
          </cell>
          <cell r="CY570">
            <v>2863764.4200000004</v>
          </cell>
          <cell r="CZ570">
            <v>2332363.66</v>
          </cell>
          <cell r="DA570">
            <v>1628020.3400000003</v>
          </cell>
          <cell r="DB570">
            <v>1350077.9</v>
          </cell>
          <cell r="DC570">
            <v>8174226.3200000003</v>
          </cell>
          <cell r="DD570">
            <v>-314255.80452900007</v>
          </cell>
          <cell r="DE570">
            <v>33766.583864999935</v>
          </cell>
          <cell r="DF570">
            <v>-34283.730922999792</v>
          </cell>
          <cell r="DG570">
            <v>-184812.3915860001</v>
          </cell>
          <cell r="DH570">
            <v>-297240.98333799979</v>
          </cell>
          <cell r="DI570">
            <v>-378102.75054699974</v>
          </cell>
          <cell r="DJ570">
            <v>-435754.83289700001</v>
          </cell>
          <cell r="DK570">
            <v>-498350.14572999999</v>
          </cell>
          <cell r="DL570">
            <v>-530033.17914200015</v>
          </cell>
          <cell r="DM570">
            <v>-571390.97803499969</v>
          </cell>
          <cell r="DN570">
            <v>-555260.50482100016</v>
          </cell>
          <cell r="DO570">
            <v>-543752.8253069995</v>
          </cell>
          <cell r="DP570">
            <v>-314772.95158699993</v>
          </cell>
          <cell r="DQ570">
            <v>-860156.12547099963</v>
          </cell>
          <cell r="DR570">
            <v>-1464138.1577690002</v>
          </cell>
          <cell r="DS570">
            <v>-1670404.3081629993</v>
          </cell>
          <cell r="DT570">
            <v>-4309471.5429899991</v>
          </cell>
        </row>
        <row r="571">
          <cell r="A571" t="str">
            <v>Health Net Community SolutionsMMP DualsCA-San DiegoPharmacy Expense</v>
          </cell>
          <cell r="B571" t="str">
            <v>Health Net Community Solutions</v>
          </cell>
          <cell r="C571" t="str">
            <v>MMP Duals</v>
          </cell>
          <cell r="D571" t="str">
            <v>CA-San Diego</v>
          </cell>
          <cell r="E571" t="str">
            <v>Pharmacy Expense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60027.600000000035</v>
          </cell>
          <cell r="BF571">
            <v>-178231.7900000001</v>
          </cell>
          <cell r="BG571">
            <v>1984406.49</v>
          </cell>
          <cell r="BH571">
            <v>190644.47999999998</v>
          </cell>
          <cell r="BI571">
            <v>139840.35999999999</v>
          </cell>
          <cell r="BJ571">
            <v>182155.30999999994</v>
          </cell>
          <cell r="BK571">
            <v>127570.03248717613</v>
          </cell>
          <cell r="BL571">
            <v>113191.34055716381</v>
          </cell>
          <cell r="BM571">
            <v>82471.739349964657</v>
          </cell>
          <cell r="BN571">
            <v>75102.963309349841</v>
          </cell>
          <cell r="BO571">
            <v>59935.509198673069</v>
          </cell>
          <cell r="BP571">
            <v>49844.759639017284</v>
          </cell>
          <cell r="BQ571">
            <v>1866202.2999999998</v>
          </cell>
          <cell r="BR571">
            <v>512640.14999999991</v>
          </cell>
          <cell r="BS571">
            <v>323233.1123943046</v>
          </cell>
          <cell r="BT571">
            <v>184883.23214704019</v>
          </cell>
          <cell r="BU571">
            <v>2886958.7945413445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88352.390000000014</v>
          </cell>
          <cell r="CN571">
            <v>127671.40999999995</v>
          </cell>
          <cell r="CO571">
            <v>128406.74999999994</v>
          </cell>
          <cell r="CP571">
            <v>96621.880000000034</v>
          </cell>
          <cell r="CQ571">
            <v>87192.62</v>
          </cell>
          <cell r="CR571">
            <v>74049.799999999988</v>
          </cell>
          <cell r="CS571">
            <v>64965.679999999993</v>
          </cell>
          <cell r="CT571">
            <v>61543.549999999988</v>
          </cell>
          <cell r="CU571">
            <v>49135.19</v>
          </cell>
          <cell r="CV571">
            <v>50419.339999999967</v>
          </cell>
          <cell r="CW571">
            <v>45781.329999999958</v>
          </cell>
          <cell r="CX571">
            <v>43509.920000000013</v>
          </cell>
          <cell r="CY571">
            <v>344430.54999999993</v>
          </cell>
          <cell r="CZ571">
            <v>257864.30000000002</v>
          </cell>
          <cell r="DA571">
            <v>175644.41999999998</v>
          </cell>
          <cell r="DB571">
            <v>139710.58999999994</v>
          </cell>
          <cell r="DC571">
            <v>917649.86</v>
          </cell>
          <cell r="DD571">
            <v>-52843.334570000006</v>
          </cell>
          <cell r="DE571">
            <v>5359.7548930000048</v>
          </cell>
          <cell r="DF571">
            <v>-5980.1550280000083</v>
          </cell>
          <cell r="DG571">
            <v>-31008.709546999948</v>
          </cell>
          <cell r="DH571">
            <v>-49632.136835000012</v>
          </cell>
          <cell r="DI571">
            <v>-62936.891366000054</v>
          </cell>
          <cell r="DJ571">
            <v>-72351.024570000009</v>
          </cell>
          <cell r="DK571">
            <v>-82523.88500900002</v>
          </cell>
          <cell r="DL571">
            <v>-87602.968344999943</v>
          </cell>
          <cell r="DM571">
            <v>-94159.846155999927</v>
          </cell>
          <cell r="DN571">
            <v>-91319.927520000085</v>
          </cell>
          <cell r="DO571">
            <v>-89340.64310600009</v>
          </cell>
          <cell r="DP571">
            <v>-53463.73470500001</v>
          </cell>
          <cell r="DQ571">
            <v>-143577.73774800001</v>
          </cell>
          <cell r="DR571">
            <v>-242477.87792399997</v>
          </cell>
          <cell r="DS571">
            <v>-274820.4167820001</v>
          </cell>
          <cell r="DT571">
            <v>-714339.76715900004</v>
          </cell>
        </row>
        <row r="572">
          <cell r="A572" t="str">
            <v>Health Net Community SolutionsMMP DualsActive ContractsPharmacy Expense</v>
          </cell>
          <cell r="B572" t="str">
            <v>Health Net Community Solutions</v>
          </cell>
          <cell r="C572" t="str">
            <v>MMP Duals</v>
          </cell>
          <cell r="D572" t="str">
            <v>Active Contracts</v>
          </cell>
          <cell r="E572" t="str">
            <v>Pharmacy Expense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219098.51000000024</v>
          </cell>
          <cell r="BF572">
            <v>376977.04999999981</v>
          </cell>
          <cell r="BG572">
            <v>-93892.820000000298</v>
          </cell>
          <cell r="BH572">
            <v>-1939.8400000003166</v>
          </cell>
          <cell r="BI572">
            <v>-363508.13000000035</v>
          </cell>
          <cell r="BJ572">
            <v>-304284.3200000003</v>
          </cell>
          <cell r="BK572">
            <v>826578.05397385824</v>
          </cell>
          <cell r="BL572">
            <v>787672.07758371113</v>
          </cell>
          <cell r="BM572">
            <v>633640.65788243152</v>
          </cell>
          <cell r="BN572">
            <v>626065.37180789514</v>
          </cell>
          <cell r="BO572">
            <v>552895.28457226511</v>
          </cell>
          <cell r="BP572">
            <v>499610.0913682729</v>
          </cell>
          <cell r="BQ572">
            <v>502182.73999999976</v>
          </cell>
          <cell r="BR572">
            <v>-669732.29000000097</v>
          </cell>
          <cell r="BS572">
            <v>2247890.7894400009</v>
          </cell>
          <cell r="BT572">
            <v>1678570.7477484331</v>
          </cell>
          <cell r="BU572">
            <v>3758911.9871884328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721320.8899999992</v>
          </cell>
          <cell r="CN572">
            <v>1201986.6100000001</v>
          </cell>
          <cell r="CO572">
            <v>1284887.4700000002</v>
          </cell>
          <cell r="CP572">
            <v>972091.03000000026</v>
          </cell>
          <cell r="CQ572">
            <v>871518.80999999959</v>
          </cell>
          <cell r="CR572">
            <v>746618.12000000011</v>
          </cell>
          <cell r="CS572">
            <v>652905.20000000019</v>
          </cell>
          <cell r="CT572">
            <v>631646.43999999994</v>
          </cell>
          <cell r="CU572">
            <v>519113.12000000011</v>
          </cell>
          <cell r="CV572">
            <v>528185.70000000019</v>
          </cell>
          <cell r="CW572">
            <v>490523.14999999944</v>
          </cell>
          <cell r="CX572">
            <v>471079.64000000013</v>
          </cell>
          <cell r="CY572">
            <v>3208194.9699999997</v>
          </cell>
          <cell r="CZ572">
            <v>2590227.96</v>
          </cell>
          <cell r="DA572">
            <v>1803664.7600000002</v>
          </cell>
          <cell r="DB572">
            <v>1489788.4899999998</v>
          </cell>
          <cell r="DC572">
            <v>9091876.1799999997</v>
          </cell>
          <cell r="DD572">
            <v>-367099.13909900049</v>
          </cell>
          <cell r="DE572">
            <v>39126.338758000173</v>
          </cell>
          <cell r="DF572">
            <v>-40263.8859509998</v>
          </cell>
          <cell r="DG572">
            <v>-215821.10113300011</v>
          </cell>
          <cell r="DH572">
            <v>-346873.12017300026</v>
          </cell>
          <cell r="DI572">
            <v>-441039.64191300003</v>
          </cell>
          <cell r="DJ572">
            <v>-508105.85746700037</v>
          </cell>
          <cell r="DK572">
            <v>-580874.03073900007</v>
          </cell>
          <cell r="DL572">
            <v>-617636.1474870001</v>
          </cell>
          <cell r="DM572">
            <v>-665550.82419099985</v>
          </cell>
          <cell r="DN572">
            <v>-646580.43234100007</v>
          </cell>
          <cell r="DO572">
            <v>-633093.468413</v>
          </cell>
          <cell r="DP572">
            <v>-368236.68629200011</v>
          </cell>
          <cell r="DQ572">
            <v>-1003733.8632190004</v>
          </cell>
          <cell r="DR572">
            <v>-1706616.0356930005</v>
          </cell>
          <cell r="DS572">
            <v>-1945224.7249449999</v>
          </cell>
          <cell r="DT572">
            <v>-5023811.310149001</v>
          </cell>
        </row>
        <row r="573">
          <cell r="A573" t="str">
            <v>Health Net Community SolutionsSSI ProductsCA-CalVivaPharmacy Expense</v>
          </cell>
          <cell r="B573" t="str">
            <v>Health Net Community Solutions</v>
          </cell>
          <cell r="C573" t="str">
            <v>SSI Products</v>
          </cell>
          <cell r="D573" t="str">
            <v>CA-CalViva</v>
          </cell>
          <cell r="E573" t="str">
            <v>Pharmacy Expense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3195891.4400000004</v>
          </cell>
          <cell r="BF573">
            <v>3061288.7600000002</v>
          </cell>
          <cell r="BG573">
            <v>3113450.7899999996</v>
          </cell>
          <cell r="BH573">
            <v>3044174.8299999996</v>
          </cell>
          <cell r="BI573">
            <v>3476370.5899999994</v>
          </cell>
          <cell r="BJ573">
            <v>3744048.8699999996</v>
          </cell>
          <cell r="BK573">
            <v>3441952.7722374257</v>
          </cell>
          <cell r="BL573">
            <v>3810782.8645060677</v>
          </cell>
          <cell r="BM573">
            <v>3408379.5864548339</v>
          </cell>
          <cell r="BN573">
            <v>3886771.3031752966</v>
          </cell>
          <cell r="BO573">
            <v>3573665.318376305</v>
          </cell>
          <cell r="BP573">
            <v>3520005.4489097372</v>
          </cell>
          <cell r="BQ573">
            <v>9370630.9900000002</v>
          </cell>
          <cell r="BR573">
            <v>10264594.289999999</v>
          </cell>
          <cell r="BS573">
            <v>10661115.223198328</v>
          </cell>
          <cell r="BT573">
            <v>10980442.070461338</v>
          </cell>
          <cell r="BU573">
            <v>41276782.573659666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4129471.9899999998</v>
          </cell>
          <cell r="CN573">
            <v>3674308.71</v>
          </cell>
          <cell r="CO573">
            <v>4257821.76</v>
          </cell>
          <cell r="CP573">
            <v>3806635.97</v>
          </cell>
          <cell r="CQ573">
            <v>4176274.41</v>
          </cell>
          <cell r="CR573">
            <v>4076401.58</v>
          </cell>
          <cell r="CS573">
            <v>4074034.6200000006</v>
          </cell>
          <cell r="CT573">
            <v>4506570.5</v>
          </cell>
          <cell r="CU573">
            <v>3995899.96</v>
          </cell>
          <cell r="CV573">
            <v>4543053.13</v>
          </cell>
          <cell r="CW573">
            <v>4182635.0100000002</v>
          </cell>
          <cell r="CX573">
            <v>4128873.9900000007</v>
          </cell>
          <cell r="CY573">
            <v>12061602.459999999</v>
          </cell>
          <cell r="CZ573">
            <v>12059311.960000001</v>
          </cell>
          <cell r="DA573">
            <v>12576505.080000002</v>
          </cell>
          <cell r="DB573">
            <v>12854562.130000001</v>
          </cell>
          <cell r="DC573">
            <v>49551981.630000003</v>
          </cell>
          <cell r="DD573">
            <v>3781177.7284360002</v>
          </cell>
          <cell r="DE573">
            <v>3737705.8424739991</v>
          </cell>
          <cell r="DF573">
            <v>3775465.2948330003</v>
          </cell>
          <cell r="DG573">
            <v>3831876.2124430002</v>
          </cell>
          <cell r="DH573">
            <v>3821780.9512769999</v>
          </cell>
          <cell r="DI573">
            <v>3858873.2043390004</v>
          </cell>
          <cell r="DJ573">
            <v>3937747.0164439999</v>
          </cell>
          <cell r="DK573">
            <v>3890812.0025400002</v>
          </cell>
          <cell r="DL573">
            <v>3821000.2018480003</v>
          </cell>
          <cell r="DM573">
            <v>3803349.0364860003</v>
          </cell>
          <cell r="DN573">
            <v>3791607.3065989995</v>
          </cell>
          <cell r="DO573">
            <v>3804542.8622829989</v>
          </cell>
          <cell r="DP573">
            <v>11294348.865743</v>
          </cell>
          <cell r="DQ573">
            <v>11512530.368059002</v>
          </cell>
          <cell r="DR573">
            <v>11649559.220832001</v>
          </cell>
          <cell r="DS573">
            <v>11399499.205367999</v>
          </cell>
          <cell r="DT573">
            <v>45855937.660002001</v>
          </cell>
        </row>
        <row r="574">
          <cell r="A574" t="str">
            <v>Health Net Community SolutionsSSI ProductsCA-Central ValleyPharmacy Expense</v>
          </cell>
          <cell r="B574" t="str">
            <v>Health Net Community Solutions</v>
          </cell>
          <cell r="C574" t="str">
            <v>SSI Products</v>
          </cell>
          <cell r="D574" t="str">
            <v>CA-Central Valley</v>
          </cell>
          <cell r="E574" t="str">
            <v>Pharmacy Expense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2193675.27</v>
          </cell>
          <cell r="BF574">
            <v>2096557.0599999996</v>
          </cell>
          <cell r="BG574">
            <v>2371179.5</v>
          </cell>
          <cell r="BH574">
            <v>2081722.5</v>
          </cell>
          <cell r="BI574">
            <v>2376537.12</v>
          </cell>
          <cell r="BJ574">
            <v>2154191.2200000002</v>
          </cell>
          <cell r="BK574">
            <v>2550984.0016705454</v>
          </cell>
          <cell r="BL574">
            <v>2811474.5195872034</v>
          </cell>
          <cell r="BM574">
            <v>2480455.881016152</v>
          </cell>
          <cell r="BN574">
            <v>2769107.1911920952</v>
          </cell>
          <cell r="BO574">
            <v>2537567.2529553329</v>
          </cell>
          <cell r="BP574">
            <v>2494341.2294488228</v>
          </cell>
          <cell r="BQ574">
            <v>6661411.8300000001</v>
          </cell>
          <cell r="BR574">
            <v>6612450.8399999999</v>
          </cell>
          <cell r="BS574">
            <v>7842914.4022739008</v>
          </cell>
          <cell r="BT574">
            <v>7801015.6735962518</v>
          </cell>
          <cell r="BU574">
            <v>28917792.745870154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2967229.04</v>
          </cell>
          <cell r="CN574">
            <v>2626424.6599999997</v>
          </cell>
          <cell r="CO574">
            <v>3031889.94</v>
          </cell>
          <cell r="CP574">
            <v>2676287.3100000005</v>
          </cell>
          <cell r="CQ574">
            <v>2925927.7099999995</v>
          </cell>
          <cell r="CR574">
            <v>2843054.8699999996</v>
          </cell>
          <cell r="CS574">
            <v>2864478.1700000004</v>
          </cell>
          <cell r="CT574">
            <v>3156574.1200000006</v>
          </cell>
          <cell r="CU574">
            <v>2784636.6599999997</v>
          </cell>
          <cell r="CV574">
            <v>3110056.05</v>
          </cell>
          <cell r="CW574">
            <v>2848662.3600000003</v>
          </cell>
          <cell r="CX574">
            <v>2799701.43</v>
          </cell>
          <cell r="CY574">
            <v>8625543.6399999987</v>
          </cell>
          <cell r="CZ574">
            <v>8445269.8899999987</v>
          </cell>
          <cell r="DA574">
            <v>8805688.9500000011</v>
          </cell>
          <cell r="DB574">
            <v>8758419.8399999999</v>
          </cell>
          <cell r="DC574">
            <v>34634922.319999993</v>
          </cell>
          <cell r="DD574">
            <v>2416713.2844309998</v>
          </cell>
          <cell r="DE574">
            <v>2379208.3293650001</v>
          </cell>
          <cell r="DF574">
            <v>2392777.8589349999</v>
          </cell>
          <cell r="DG574">
            <v>2409028.9280380001</v>
          </cell>
          <cell r="DH574">
            <v>2391910.4068109998</v>
          </cell>
          <cell r="DI574">
            <v>2403786.6651650001</v>
          </cell>
          <cell r="DJ574">
            <v>2462554.6469679996</v>
          </cell>
          <cell r="DK574">
            <v>2424952.4671110003</v>
          </cell>
          <cell r="DL574">
            <v>2375730.0730669997</v>
          </cell>
          <cell r="DM574">
            <v>2350276.503033</v>
          </cell>
          <cell r="DN574">
            <v>2339185.939857</v>
          </cell>
          <cell r="DO574">
            <v>2340099.7730099997</v>
          </cell>
          <cell r="DP574">
            <v>7188699.4727309998</v>
          </cell>
          <cell r="DQ574">
            <v>7204726.0000139996</v>
          </cell>
          <cell r="DR574">
            <v>7263237.1871460006</v>
          </cell>
          <cell r="DS574">
            <v>7029562.2158999993</v>
          </cell>
          <cell r="DT574">
            <v>28686224.875791002</v>
          </cell>
        </row>
        <row r="575">
          <cell r="A575" t="str">
            <v>Health Net Community SolutionsSSI ProductsCA-Inland EmpirePharmacy Expense</v>
          </cell>
          <cell r="B575" t="str">
            <v>Health Net Community Solutions</v>
          </cell>
          <cell r="C575" t="str">
            <v>SSI Products</v>
          </cell>
          <cell r="D575" t="str">
            <v>CA-Inland Empire</v>
          </cell>
          <cell r="E575" t="str">
            <v>Pharmacy Expense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51796.179999999993</v>
          </cell>
          <cell r="BF575">
            <v>46881.87</v>
          </cell>
          <cell r="BG575">
            <v>54880.530000000013</v>
          </cell>
          <cell r="BH575">
            <v>51227.86</v>
          </cell>
          <cell r="BI575">
            <v>57332.12</v>
          </cell>
          <cell r="BJ575">
            <v>45469.939999999995</v>
          </cell>
          <cell r="BK575">
            <v>51989.808501774649</v>
          </cell>
          <cell r="BL575">
            <v>56967.667435683405</v>
          </cell>
          <cell r="BM575">
            <v>49838.616983384716</v>
          </cell>
          <cell r="BN575">
            <v>52990.320082664759</v>
          </cell>
          <cell r="BO575">
            <v>48244.37222750717</v>
          </cell>
          <cell r="BP575">
            <v>47181.63948848837</v>
          </cell>
          <cell r="BQ575">
            <v>153558.58000000002</v>
          </cell>
          <cell r="BR575">
            <v>154029.92000000001</v>
          </cell>
          <cell r="BS575">
            <v>158796.09292084276</v>
          </cell>
          <cell r="BT575">
            <v>148416.33179866031</v>
          </cell>
          <cell r="BU575">
            <v>614800.92471950303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55802.33</v>
          </cell>
          <cell r="CN575">
            <v>48336.53</v>
          </cell>
          <cell r="CO575">
            <v>56434.84</v>
          </cell>
          <cell r="CP575">
            <v>53543.53</v>
          </cell>
          <cell r="CQ575">
            <v>58649.11</v>
          </cell>
          <cell r="CR575">
            <v>56493.82</v>
          </cell>
          <cell r="CS575">
            <v>64866.110000000008</v>
          </cell>
          <cell r="CT575">
            <v>71033.95</v>
          </cell>
          <cell r="CU575">
            <v>62530.78</v>
          </cell>
          <cell r="CV575">
            <v>66483.67</v>
          </cell>
          <cell r="CW575">
            <v>60465.43</v>
          </cell>
          <cell r="CX575">
            <v>59097.12999999999</v>
          </cell>
          <cell r="CY575">
            <v>160573.70000000001</v>
          </cell>
          <cell r="CZ575">
            <v>168686.46</v>
          </cell>
          <cell r="DA575">
            <v>198430.84</v>
          </cell>
          <cell r="DB575">
            <v>186046.22999999998</v>
          </cell>
          <cell r="DC575">
            <v>713737.23</v>
          </cell>
          <cell r="DD575">
            <v>40865.071498999998</v>
          </cell>
          <cell r="DE575">
            <v>40008.005033000001</v>
          </cell>
          <cell r="DF575">
            <v>40368.937824000001</v>
          </cell>
          <cell r="DG575">
            <v>40757.848113</v>
          </cell>
          <cell r="DH575">
            <v>40291.134402999996</v>
          </cell>
          <cell r="DI575">
            <v>40551.310977999994</v>
          </cell>
          <cell r="DJ575">
            <v>41121.585133</v>
          </cell>
          <cell r="DK575">
            <v>40245.755823</v>
          </cell>
          <cell r="DL575">
            <v>38629.198747000002</v>
          </cell>
          <cell r="DM575">
            <v>38148.844734000006</v>
          </cell>
          <cell r="DN575">
            <v>37947.733767999991</v>
          </cell>
          <cell r="DO575">
            <v>37841.767630000002</v>
          </cell>
          <cell r="DP575">
            <v>121242.014356</v>
          </cell>
          <cell r="DQ575">
            <v>121600.29349399998</v>
          </cell>
          <cell r="DR575">
            <v>119996.539703</v>
          </cell>
          <cell r="DS575">
            <v>113938.34613199999</v>
          </cell>
          <cell r="DT575">
            <v>476777.19368499995</v>
          </cell>
        </row>
        <row r="576">
          <cell r="A576" t="str">
            <v>Health Net Community SolutionsSSI ProductsCA-Los AngelesPharmacy Expense</v>
          </cell>
          <cell r="B576" t="str">
            <v>Health Net Community Solutions</v>
          </cell>
          <cell r="C576" t="str">
            <v>SSI Products</v>
          </cell>
          <cell r="D576" t="str">
            <v>CA-Los Angeles</v>
          </cell>
          <cell r="E576" t="str">
            <v>Pharmacy Expense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6054595.1199999992</v>
          </cell>
          <cell r="BF576">
            <v>5836009.2800000003</v>
          </cell>
          <cell r="BG576">
            <v>7023711.6200000001</v>
          </cell>
          <cell r="BH576">
            <v>5887265.3599999985</v>
          </cell>
          <cell r="BI576">
            <v>6764209.2800000003</v>
          </cell>
          <cell r="BJ576">
            <v>6129323.4100000001</v>
          </cell>
          <cell r="BK576">
            <v>5737877.0340019474</v>
          </cell>
          <cell r="BL576">
            <v>6355745.4073742535</v>
          </cell>
          <cell r="BM576">
            <v>5638467.7732102266</v>
          </cell>
          <cell r="BN576">
            <v>6439004.2848568605</v>
          </cell>
          <cell r="BO576">
            <v>5931658.1261484846</v>
          </cell>
          <cell r="BP576">
            <v>5851791.0262597986</v>
          </cell>
          <cell r="BQ576">
            <v>18914316.02</v>
          </cell>
          <cell r="BR576">
            <v>18780798.049999997</v>
          </cell>
          <cell r="BS576">
            <v>17732090.214586429</v>
          </cell>
          <cell r="BT576">
            <v>18222453.437265143</v>
          </cell>
          <cell r="BU576">
            <v>73649657.721851557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6779188.0500000007</v>
          </cell>
          <cell r="CN576">
            <v>6113959.3899999997</v>
          </cell>
          <cell r="CO576">
            <v>7136936.2800000012</v>
          </cell>
          <cell r="CP576">
            <v>6396737.8500000006</v>
          </cell>
          <cell r="CQ576">
            <v>7084670.8500000006</v>
          </cell>
          <cell r="CR576">
            <v>6988319.0599999987</v>
          </cell>
          <cell r="CS576">
            <v>7007007.8899999997</v>
          </cell>
          <cell r="CT576">
            <v>7827428.169999999</v>
          </cell>
          <cell r="CU576">
            <v>7012008.5699999994</v>
          </cell>
          <cell r="CV576">
            <v>8073932.21</v>
          </cell>
          <cell r="CW576">
            <v>7512105.25</v>
          </cell>
          <cell r="CX576">
            <v>7487290.9700000007</v>
          </cell>
          <cell r="CY576">
            <v>20030083.720000003</v>
          </cell>
          <cell r="CZ576">
            <v>20469727.759999998</v>
          </cell>
          <cell r="DA576">
            <v>21846444.629999999</v>
          </cell>
          <cell r="DB576">
            <v>23073328.43</v>
          </cell>
          <cell r="DC576">
            <v>85419584.539999992</v>
          </cell>
          <cell r="DD576">
            <v>6531442.567051</v>
          </cell>
          <cell r="DE576">
            <v>6460311.1942559993</v>
          </cell>
          <cell r="DF576">
            <v>6515676.2349620005</v>
          </cell>
          <cell r="DG576">
            <v>6638436.4570529992</v>
          </cell>
          <cell r="DH576">
            <v>6621899.7808949994</v>
          </cell>
          <cell r="DI576">
            <v>6668260.1334379995</v>
          </cell>
          <cell r="DJ576">
            <v>6783417.8336029993</v>
          </cell>
          <cell r="DK576">
            <v>6707949.6987469988</v>
          </cell>
          <cell r="DL576">
            <v>6590917.0539829992</v>
          </cell>
          <cell r="DM576">
            <v>6546171.5784849999</v>
          </cell>
          <cell r="DN576">
            <v>6557160.6398179997</v>
          </cell>
          <cell r="DO576">
            <v>6589436.76975</v>
          </cell>
          <cell r="DP576">
            <v>19507429.996268999</v>
          </cell>
          <cell r="DQ576">
            <v>19928596.371385999</v>
          </cell>
          <cell r="DR576">
            <v>20082284.586332999</v>
          </cell>
          <cell r="DS576">
            <v>19692768.988052998</v>
          </cell>
          <cell r="DT576">
            <v>79211079.942040995</v>
          </cell>
        </row>
        <row r="577">
          <cell r="A577" t="str">
            <v>Health Net Community SolutionsSSI ProductsCA-Molina Los AngelesPharmacy Expense</v>
          </cell>
          <cell r="B577" t="str">
            <v>Health Net Community Solutions</v>
          </cell>
          <cell r="C577" t="str">
            <v>SSI Products</v>
          </cell>
          <cell r="D577" t="str">
            <v>CA-Molina Los Angeles</v>
          </cell>
          <cell r="E577" t="str">
            <v>Pharmacy Expense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349.94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349.94</v>
          </cell>
          <cell r="BR577">
            <v>0</v>
          </cell>
          <cell r="BS577">
            <v>0</v>
          </cell>
          <cell r="BT577">
            <v>0</v>
          </cell>
          <cell r="BU577">
            <v>349.94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</row>
        <row r="578">
          <cell r="A578" t="str">
            <v>Health Net Community SolutionsSSI ProductsCA-SacramentoPharmacy Expense</v>
          </cell>
          <cell r="B578" t="str">
            <v>Health Net Community Solutions</v>
          </cell>
          <cell r="C578" t="str">
            <v>SSI Products</v>
          </cell>
          <cell r="D578" t="str">
            <v>CA-Sacramento</v>
          </cell>
          <cell r="E578" t="str">
            <v>Pharmacy Expense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1371782.6900000002</v>
          </cell>
          <cell r="BF578">
            <v>1286362.8600000001</v>
          </cell>
          <cell r="BG578">
            <v>1512116.5099999998</v>
          </cell>
          <cell r="BH578">
            <v>1326518.22</v>
          </cell>
          <cell r="BI578">
            <v>1514301.4500000002</v>
          </cell>
          <cell r="BJ578">
            <v>1498569.79</v>
          </cell>
          <cell r="BK578">
            <v>1365911.796523477</v>
          </cell>
          <cell r="BL578">
            <v>1496271.8710416043</v>
          </cell>
          <cell r="BM578">
            <v>1315080.435374714</v>
          </cell>
          <cell r="BN578">
            <v>1477255.0794614488</v>
          </cell>
          <cell r="BO578">
            <v>1348798.1052384775</v>
          </cell>
          <cell r="BP578">
            <v>1319238.1712133288</v>
          </cell>
          <cell r="BQ578">
            <v>4170262.06</v>
          </cell>
          <cell r="BR578">
            <v>4339389.46</v>
          </cell>
          <cell r="BS578">
            <v>4177264.1029397952</v>
          </cell>
          <cell r="BT578">
            <v>4145291.3559132554</v>
          </cell>
          <cell r="BU578">
            <v>16832206.978853051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1591222.04</v>
          </cell>
          <cell r="CN578">
            <v>1401543.22</v>
          </cell>
          <cell r="CO578">
            <v>1611165.74</v>
          </cell>
          <cell r="CP578">
            <v>1445106.45</v>
          </cell>
          <cell r="CQ578">
            <v>1573830.79</v>
          </cell>
          <cell r="CR578">
            <v>1521418.8699999999</v>
          </cell>
          <cell r="CS578">
            <v>1553137.43</v>
          </cell>
          <cell r="CT578">
            <v>1701440.25</v>
          </cell>
          <cell r="CU578">
            <v>1495843.77</v>
          </cell>
          <cell r="CV578">
            <v>1676577.7599999998</v>
          </cell>
          <cell r="CW578">
            <v>1530180.1300000001</v>
          </cell>
          <cell r="CX578">
            <v>1496927.69</v>
          </cell>
          <cell r="CY578">
            <v>4603931</v>
          </cell>
          <cell r="CZ578">
            <v>4540356.1100000003</v>
          </cell>
          <cell r="DA578">
            <v>4750421.4499999993</v>
          </cell>
          <cell r="DB578">
            <v>4703685.58</v>
          </cell>
          <cell r="DC578">
            <v>18598394.140000001</v>
          </cell>
          <cell r="DD578">
            <v>1486238.043293</v>
          </cell>
          <cell r="DE578">
            <v>1465393.7438449999</v>
          </cell>
          <cell r="DF578">
            <v>1476542.0685279998</v>
          </cell>
          <cell r="DG578">
            <v>1494807.534615</v>
          </cell>
          <cell r="DH578">
            <v>1486015.7301409999</v>
          </cell>
          <cell r="DI578">
            <v>1496718.9845800002</v>
          </cell>
          <cell r="DJ578">
            <v>1520101.353381</v>
          </cell>
          <cell r="DK578">
            <v>1504417.8102610002</v>
          </cell>
          <cell r="DL578">
            <v>1488340.1937529999</v>
          </cell>
          <cell r="DM578">
            <v>1469239.6785619999</v>
          </cell>
          <cell r="DN578">
            <v>1462489.3995270003</v>
          </cell>
          <cell r="DO578">
            <v>1464329.0329720001</v>
          </cell>
          <cell r="DP578">
            <v>4428173.8556660004</v>
          </cell>
          <cell r="DQ578">
            <v>4477542.2493359996</v>
          </cell>
          <cell r="DR578">
            <v>4512859.3573950008</v>
          </cell>
          <cell r="DS578">
            <v>4396058.1110610003</v>
          </cell>
          <cell r="DT578">
            <v>17814633.573458001</v>
          </cell>
        </row>
        <row r="579">
          <cell r="A579" t="str">
            <v>Health Net Community SolutionsSSI ProductsCA-San DiegoPharmacy Expense</v>
          </cell>
          <cell r="B579" t="str">
            <v>Health Net Community Solutions</v>
          </cell>
          <cell r="C579" t="str">
            <v>SSI Products</v>
          </cell>
          <cell r="D579" t="str">
            <v>CA-San Diego</v>
          </cell>
          <cell r="E579" t="str">
            <v>Pharmacy Expense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400751.09</v>
          </cell>
          <cell r="BF579">
            <v>370859.87</v>
          </cell>
          <cell r="BG579">
            <v>435707.9</v>
          </cell>
          <cell r="BH579">
            <v>403684.45</v>
          </cell>
          <cell r="BI579">
            <v>440701.18</v>
          </cell>
          <cell r="BJ579">
            <v>445214.59</v>
          </cell>
          <cell r="BK579">
            <v>501058.75789958407</v>
          </cell>
          <cell r="BL579">
            <v>554024.71324917825</v>
          </cell>
          <cell r="BM579">
            <v>490055.97396660596</v>
          </cell>
          <cell r="BN579">
            <v>551569.68649842648</v>
          </cell>
          <cell r="BO579">
            <v>506456.4019048945</v>
          </cell>
          <cell r="BP579">
            <v>498360.81492324016</v>
          </cell>
          <cell r="BQ579">
            <v>1207318.8599999999</v>
          </cell>
          <cell r="BR579">
            <v>1289600.22</v>
          </cell>
          <cell r="BS579">
            <v>1545139.4451153683</v>
          </cell>
          <cell r="BT579">
            <v>1556386.903326561</v>
          </cell>
          <cell r="BU579">
            <v>5598445.4284419296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541063.30000000005</v>
          </cell>
          <cell r="CN579">
            <v>477758.15</v>
          </cell>
          <cell r="CO579">
            <v>554971.1399999999</v>
          </cell>
          <cell r="CP579">
            <v>492607.29000000004</v>
          </cell>
          <cell r="CQ579">
            <v>540930.47000000009</v>
          </cell>
          <cell r="CR579">
            <v>526392.13</v>
          </cell>
          <cell r="CS579">
            <v>559071.69999999995</v>
          </cell>
          <cell r="CT579">
            <v>617482</v>
          </cell>
          <cell r="CU579">
            <v>545927.29</v>
          </cell>
          <cell r="CV579">
            <v>613840.86</v>
          </cell>
          <cell r="CW579">
            <v>563421.52</v>
          </cell>
          <cell r="CX579">
            <v>554973.79</v>
          </cell>
          <cell r="CY579">
            <v>1573792.5899999999</v>
          </cell>
          <cell r="CZ579">
            <v>1559929.8900000001</v>
          </cell>
          <cell r="DA579">
            <v>1722480.99</v>
          </cell>
          <cell r="DB579">
            <v>1732236.17</v>
          </cell>
          <cell r="DC579">
            <v>6588439.6399999997</v>
          </cell>
          <cell r="DD579">
            <v>467601.25936899998</v>
          </cell>
          <cell r="DE579">
            <v>460711.76371600002</v>
          </cell>
          <cell r="DF579">
            <v>465918.19472799997</v>
          </cell>
          <cell r="DG579">
            <v>470947.13619500003</v>
          </cell>
          <cell r="DH579">
            <v>469332.304748</v>
          </cell>
          <cell r="DI579">
            <v>473034.93458999996</v>
          </cell>
          <cell r="DJ579">
            <v>483113.00078899995</v>
          </cell>
          <cell r="DK579">
            <v>476482.33837100002</v>
          </cell>
          <cell r="DL579">
            <v>466147.65062600002</v>
          </cell>
          <cell r="DM579">
            <v>462998.48315599997</v>
          </cell>
          <cell r="DN579">
            <v>461425.55802900001</v>
          </cell>
          <cell r="DO579">
            <v>462703.19328699994</v>
          </cell>
          <cell r="DP579">
            <v>1394231.2178130001</v>
          </cell>
          <cell r="DQ579">
            <v>1413314.3755330001</v>
          </cell>
          <cell r="DR579">
            <v>1425742.989786</v>
          </cell>
          <cell r="DS579">
            <v>1387127.234472</v>
          </cell>
          <cell r="DT579">
            <v>5620415.8176040007</v>
          </cell>
        </row>
        <row r="580">
          <cell r="A580" t="str">
            <v>Health Net Community SolutionsSSI ProductsActive ContractsPharmacy Expense</v>
          </cell>
          <cell r="B580" t="str">
            <v>Health Net Community Solutions</v>
          </cell>
          <cell r="C580" t="str">
            <v>SSI Products</v>
          </cell>
          <cell r="D580" t="str">
            <v>Active Contracts</v>
          </cell>
          <cell r="E580" t="str">
            <v>Pharmacy Expense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13268491.789999995</v>
          </cell>
          <cell r="BF580">
            <v>12697959.699999999</v>
          </cell>
          <cell r="BG580">
            <v>14511396.789999997</v>
          </cell>
          <cell r="BH580">
            <v>12794593.219999999</v>
          </cell>
          <cell r="BI580">
            <v>14629451.739999996</v>
          </cell>
          <cell r="BJ580">
            <v>14016817.819999998</v>
          </cell>
          <cell r="BK580">
            <v>13649774.170834752</v>
          </cell>
          <cell r="BL580">
            <v>15085267.043193992</v>
          </cell>
          <cell r="BM580">
            <v>13382278.267005919</v>
          </cell>
          <cell r="BN580">
            <v>15176697.865266792</v>
          </cell>
          <cell r="BO580">
            <v>13946389.576851003</v>
          </cell>
          <cell r="BP580">
            <v>13730918.330243416</v>
          </cell>
          <cell r="BQ580">
            <v>40477848.279999994</v>
          </cell>
          <cell r="BR580">
            <v>41440862.779999994</v>
          </cell>
          <cell r="BS580">
            <v>42117319.481034666</v>
          </cell>
          <cell r="BT580">
            <v>42854005.772361211</v>
          </cell>
          <cell r="BU580">
            <v>166890036.31339586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16063976.75</v>
          </cell>
          <cell r="CN580">
            <v>14342330.66</v>
          </cell>
          <cell r="CO580">
            <v>16649219.700000001</v>
          </cell>
          <cell r="CP580">
            <v>14870918.4</v>
          </cell>
          <cell r="CQ580">
            <v>16360283.340000002</v>
          </cell>
          <cell r="CR580">
            <v>16012080.329999996</v>
          </cell>
          <cell r="CS580">
            <v>16122595.920000002</v>
          </cell>
          <cell r="CT580">
            <v>17880528.990000002</v>
          </cell>
          <cell r="CU580">
            <v>15896847.030000001</v>
          </cell>
          <cell r="CV580">
            <v>18083943.68</v>
          </cell>
          <cell r="CW580">
            <v>16697469.700000001</v>
          </cell>
          <cell r="CX580">
            <v>16526865</v>
          </cell>
          <cell r="CY580">
            <v>47055527.109999999</v>
          </cell>
          <cell r="CZ580">
            <v>47243282.07</v>
          </cell>
          <cell r="DA580">
            <v>49899971.940000005</v>
          </cell>
          <cell r="DB580">
            <v>51308278.380000003</v>
          </cell>
          <cell r="DC580">
            <v>195507059.5</v>
          </cell>
          <cell r="DD580">
            <v>14724037.954079</v>
          </cell>
          <cell r="DE580">
            <v>14543338.878688999</v>
          </cell>
          <cell r="DF580">
            <v>14666748.589809999</v>
          </cell>
          <cell r="DG580">
            <v>14885854.116456999</v>
          </cell>
          <cell r="DH580">
            <v>14831230.308274999</v>
          </cell>
          <cell r="DI580">
            <v>14941225.233089998</v>
          </cell>
          <cell r="DJ580">
            <v>15228055.436317999</v>
          </cell>
          <cell r="DK580">
            <v>15044860.072852999</v>
          </cell>
          <cell r="DL580">
            <v>14780764.372024002</v>
          </cell>
          <cell r="DM580">
            <v>14670184.124456</v>
          </cell>
          <cell r="DN580">
            <v>14649816.577598</v>
          </cell>
          <cell r="DO580">
            <v>14698953.398931997</v>
          </cell>
          <cell r="DP580">
            <v>43934125.422578</v>
          </cell>
          <cell r="DQ580">
            <v>44658309.657821998</v>
          </cell>
          <cell r="DR580">
            <v>45053679.881195001</v>
          </cell>
          <cell r="DS580">
            <v>44018954.100985996</v>
          </cell>
          <cell r="DT580">
            <v>177665069.062581</v>
          </cell>
        </row>
        <row r="581">
          <cell r="A581" t="str">
            <v>Health Net Community SolutionsLong-Term Care ProductsCA-Inland EmpirePharmacy Expense</v>
          </cell>
          <cell r="B581" t="str">
            <v>Health Net Community Solutions</v>
          </cell>
          <cell r="C581" t="str">
            <v>Long-Term Care Products</v>
          </cell>
          <cell r="D581" t="str">
            <v>CA-Inland Empire</v>
          </cell>
          <cell r="E581" t="str">
            <v>Pharmacy Expense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.80999999999999994</v>
          </cell>
          <cell r="BF581">
            <v>81.899999999999991</v>
          </cell>
          <cell r="BG581">
            <v>-13.8</v>
          </cell>
          <cell r="BH581">
            <v>1.21</v>
          </cell>
          <cell r="BI581">
            <v>86.759999999999991</v>
          </cell>
          <cell r="BJ581">
            <v>4.8</v>
          </cell>
          <cell r="BK581">
            <v>-0.29383171650898127</v>
          </cell>
          <cell r="BL581">
            <v>-0.22271676104894328</v>
          </cell>
          <cell r="BM581">
            <v>-0.13538932896349037</v>
          </cell>
          <cell r="BN581">
            <v>-0.10163748172375156</v>
          </cell>
          <cell r="BO581">
            <v>1.4976130558476651E-2</v>
          </cell>
          <cell r="BP581">
            <v>1.0023030208657198E-2</v>
          </cell>
          <cell r="BQ581">
            <v>68.91</v>
          </cell>
          <cell r="BR581">
            <v>92.769999999999982</v>
          </cell>
          <cell r="BS581">
            <v>-0.65193780652141498</v>
          </cell>
          <cell r="BT581">
            <v>-7.6638320956617711E-2</v>
          </cell>
          <cell r="BU581">
            <v>160.95142387252196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5.12</v>
          </cell>
          <cell r="CN581">
            <v>4.5999999999999996</v>
          </cell>
          <cell r="CO581">
            <v>4.22</v>
          </cell>
          <cell r="CP581">
            <v>3.6199999999999997</v>
          </cell>
          <cell r="CQ581">
            <v>3.96</v>
          </cell>
          <cell r="CR581">
            <v>3.88</v>
          </cell>
          <cell r="CS581">
            <v>4.21</v>
          </cell>
          <cell r="CT581">
            <v>5.74</v>
          </cell>
          <cell r="CU581">
            <v>5.18</v>
          </cell>
          <cell r="CV581">
            <v>5.3900000000000006</v>
          </cell>
          <cell r="CW581">
            <v>5</v>
          </cell>
          <cell r="CX581">
            <v>4.97</v>
          </cell>
          <cell r="CY581">
            <v>13.939999999999998</v>
          </cell>
          <cell r="CZ581">
            <v>11.46</v>
          </cell>
          <cell r="DA581">
            <v>15.129999999999999</v>
          </cell>
          <cell r="DB581">
            <v>15.36</v>
          </cell>
          <cell r="DC581">
            <v>55.89</v>
          </cell>
          <cell r="DD581">
            <v>24.621265999999999</v>
          </cell>
          <cell r="DE581">
            <v>24.389454000000001</v>
          </cell>
          <cell r="DF581">
            <v>24.638790999999998</v>
          </cell>
          <cell r="DG581">
            <v>24.915949000000001</v>
          </cell>
          <cell r="DH581">
            <v>24.910938999999999</v>
          </cell>
          <cell r="DI581">
            <v>25.132940999999999</v>
          </cell>
          <cell r="DJ581">
            <v>25.574422999999999</v>
          </cell>
          <cell r="DK581">
            <v>28.923548999999998</v>
          </cell>
          <cell r="DL581">
            <v>28.072828999999999</v>
          </cell>
          <cell r="DM581">
            <v>28.048434999999998</v>
          </cell>
          <cell r="DN581">
            <v>27.943467999999999</v>
          </cell>
          <cell r="DO581">
            <v>27.979126000000001</v>
          </cell>
          <cell r="DP581">
            <v>73.64951099999999</v>
          </cell>
          <cell r="DQ581">
            <v>74.959828999999999</v>
          </cell>
          <cell r="DR581">
            <v>82.570800999999989</v>
          </cell>
          <cell r="DS581">
            <v>83.971028999999987</v>
          </cell>
          <cell r="DT581">
            <v>315.15116999999998</v>
          </cell>
        </row>
        <row r="582">
          <cell r="A582" t="str">
            <v>Health Net Community SolutionsLong-Term Care ProductsCA-Los AngelesPharmacy Expense</v>
          </cell>
          <cell r="B582" t="str">
            <v>Health Net Community Solutions</v>
          </cell>
          <cell r="C582" t="str">
            <v>Long-Term Care Products</v>
          </cell>
          <cell r="D582" t="str">
            <v>CA-Los Angeles</v>
          </cell>
          <cell r="E582" t="str">
            <v>Pharmacy Expense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178269.68</v>
          </cell>
          <cell r="BF582">
            <v>165199.25</v>
          </cell>
          <cell r="BG582">
            <v>197793.63999999998</v>
          </cell>
          <cell r="BH582">
            <v>173778.93</v>
          </cell>
          <cell r="BI582">
            <v>179950.07999999999</v>
          </cell>
          <cell r="BJ582">
            <v>157950.74</v>
          </cell>
          <cell r="BK582">
            <v>377975.75662995182</v>
          </cell>
          <cell r="BL582">
            <v>382092.51494788128</v>
          </cell>
          <cell r="BM582">
            <v>373651.99320122419</v>
          </cell>
          <cell r="BN582">
            <v>384574.49004478718</v>
          </cell>
          <cell r="BO582">
            <v>378522.53465475683</v>
          </cell>
          <cell r="BP582">
            <v>376036.05059368286</v>
          </cell>
          <cell r="BQ582">
            <v>541262.56999999995</v>
          </cell>
          <cell r="BR582">
            <v>511679.75</v>
          </cell>
          <cell r="BS582">
            <v>1133720.2647790574</v>
          </cell>
          <cell r="BT582">
            <v>1139133.0752932269</v>
          </cell>
          <cell r="BU582">
            <v>3325795.6600722838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450235.94000000006</v>
          </cell>
          <cell r="CN582">
            <v>445972.37</v>
          </cell>
          <cell r="CO582">
            <v>448158.71</v>
          </cell>
          <cell r="CP582">
            <v>429969</v>
          </cell>
          <cell r="CQ582">
            <v>431814.48000000004</v>
          </cell>
          <cell r="CR582">
            <v>429700.58999999997</v>
          </cell>
          <cell r="CS582">
            <v>437223.54</v>
          </cell>
          <cell r="CT582">
            <v>438753.37999999995</v>
          </cell>
          <cell r="CU582">
            <v>433917.45000000007</v>
          </cell>
          <cell r="CV582">
            <v>443365.72000000003</v>
          </cell>
          <cell r="CW582">
            <v>440295.02999999997</v>
          </cell>
          <cell r="CX582">
            <v>438672.94999999995</v>
          </cell>
          <cell r="CY582">
            <v>1344367.02</v>
          </cell>
          <cell r="CZ582">
            <v>1291484.0699999998</v>
          </cell>
          <cell r="DA582">
            <v>1309894.3700000001</v>
          </cell>
          <cell r="DB582">
            <v>1322333.7</v>
          </cell>
          <cell r="DC582">
            <v>5268079.16</v>
          </cell>
          <cell r="DD582">
            <v>351189.29730199999</v>
          </cell>
          <cell r="DE582">
            <v>349381.29555600003</v>
          </cell>
          <cell r="DF582">
            <v>348617.40658000001</v>
          </cell>
          <cell r="DG582">
            <v>349044.31983399997</v>
          </cell>
          <cell r="DH582">
            <v>347526.37439599994</v>
          </cell>
          <cell r="DI582">
            <v>344649.56162300002</v>
          </cell>
          <cell r="DJ582">
            <v>335292.13595099997</v>
          </cell>
          <cell r="DK582">
            <v>334937.092244</v>
          </cell>
          <cell r="DL582">
            <v>332244.03334800003</v>
          </cell>
          <cell r="DM582">
            <v>382383.38531599997</v>
          </cell>
          <cell r="DN582">
            <v>345416.82689899998</v>
          </cell>
          <cell r="DO582">
            <v>344401.12096399994</v>
          </cell>
          <cell r="DP582">
            <v>1049187.9994379999</v>
          </cell>
          <cell r="DQ582">
            <v>1041220.2558529999</v>
          </cell>
          <cell r="DR582">
            <v>1002473.261543</v>
          </cell>
          <cell r="DS582">
            <v>1072201.3331789998</v>
          </cell>
          <cell r="DT582">
            <v>4165082.8500129995</v>
          </cell>
        </row>
        <row r="583">
          <cell r="A583" t="str">
            <v>Health Net Community SolutionsLong-Term Care ProductsCA-San DiegoPharmacy Expense</v>
          </cell>
          <cell r="B583" t="str">
            <v>Health Net Community Solutions</v>
          </cell>
          <cell r="C583" t="str">
            <v>Long-Term Care Products</v>
          </cell>
          <cell r="D583" t="str">
            <v>CA-San Diego</v>
          </cell>
          <cell r="E583" t="str">
            <v>Pharmacy Expense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5459.4</v>
          </cell>
          <cell r="BF583">
            <v>5797.1100000000006</v>
          </cell>
          <cell r="BG583">
            <v>4637.0300000000007</v>
          </cell>
          <cell r="BH583">
            <v>5120.28</v>
          </cell>
          <cell r="BI583">
            <v>5273.28</v>
          </cell>
          <cell r="BJ583">
            <v>6970.9099999999989</v>
          </cell>
          <cell r="BK583">
            <v>18179.590408589185</v>
          </cell>
          <cell r="BL583">
            <v>18313.812634631155</v>
          </cell>
          <cell r="BM583">
            <v>17370.648823765634</v>
          </cell>
          <cell r="BN583">
            <v>16831.936059358981</v>
          </cell>
          <cell r="BO583">
            <v>16062.073932234223</v>
          </cell>
          <cell r="BP583">
            <v>15647.330333483258</v>
          </cell>
          <cell r="BQ583">
            <v>15893.54</v>
          </cell>
          <cell r="BR583">
            <v>17364.469999999998</v>
          </cell>
          <cell r="BS583">
            <v>53864.051866985974</v>
          </cell>
          <cell r="BT583">
            <v>48541.340325076468</v>
          </cell>
          <cell r="BU583">
            <v>135663.40219206244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22106.95</v>
          </cell>
          <cell r="CN583">
            <v>21450.71</v>
          </cell>
          <cell r="CO583">
            <v>21265.78</v>
          </cell>
          <cell r="CP583">
            <v>20312.45</v>
          </cell>
          <cell r="CQ583">
            <v>20071.710000000003</v>
          </cell>
          <cell r="CR583">
            <v>19587.45</v>
          </cell>
          <cell r="CS583">
            <v>17163.82</v>
          </cell>
          <cell r="CT583">
            <v>17077.68</v>
          </cell>
          <cell r="CU583">
            <v>16330.160000000002</v>
          </cell>
          <cell r="CV583">
            <v>15499.34</v>
          </cell>
          <cell r="CW583">
            <v>14860.15</v>
          </cell>
          <cell r="CX583">
            <v>14629.999999999998</v>
          </cell>
          <cell r="CY583">
            <v>64823.44</v>
          </cell>
          <cell r="CZ583">
            <v>59971.61</v>
          </cell>
          <cell r="DA583">
            <v>50571.66</v>
          </cell>
          <cell r="DB583">
            <v>44989.49</v>
          </cell>
          <cell r="DC583">
            <v>220356.2</v>
          </cell>
          <cell r="DD583">
            <v>23930.414538999998</v>
          </cell>
          <cell r="DE583">
            <v>24175.098579999998</v>
          </cell>
          <cell r="DF583">
            <v>24310.193813000002</v>
          </cell>
          <cell r="DG583">
            <v>24669.101761999998</v>
          </cell>
          <cell r="DH583">
            <v>25020.980221999998</v>
          </cell>
          <cell r="DI583">
            <v>25232.488185999999</v>
          </cell>
          <cell r="DJ583">
            <v>24372.702064999998</v>
          </cell>
          <cell r="DK583">
            <v>24456.099980999999</v>
          </cell>
          <cell r="DL583">
            <v>24721.394374</v>
          </cell>
          <cell r="DM583">
            <v>29054.432395</v>
          </cell>
          <cell r="DN583">
            <v>26376.016666</v>
          </cell>
          <cell r="DO583">
            <v>26592.590791999999</v>
          </cell>
          <cell r="DP583">
            <v>72415.706932000001</v>
          </cell>
          <cell r="DQ583">
            <v>74922.570169999992</v>
          </cell>
          <cell r="DR583">
            <v>73550.196419999993</v>
          </cell>
          <cell r="DS583">
            <v>82023.039852999995</v>
          </cell>
          <cell r="DT583">
            <v>302911.51337499998</v>
          </cell>
        </row>
        <row r="584">
          <cell r="A584" t="str">
            <v>Health Net Community SolutionsLong-Term Care ProductsActive ContractsPharmacy Expense</v>
          </cell>
          <cell r="B584" t="str">
            <v>Health Net Community Solutions</v>
          </cell>
          <cell r="C584" t="str">
            <v>Long-Term Care Products</v>
          </cell>
          <cell r="D584" t="str">
            <v>Active Contracts</v>
          </cell>
          <cell r="E584" t="str">
            <v>Pharmacy Expense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83729.89</v>
          </cell>
          <cell r="BF584">
            <v>171078.25999999998</v>
          </cell>
          <cell r="BG584">
            <v>202416.86999999997</v>
          </cell>
          <cell r="BH584">
            <v>178900.42</v>
          </cell>
          <cell r="BI584">
            <v>185310.12</v>
          </cell>
          <cell r="BJ584">
            <v>164926.44999999998</v>
          </cell>
          <cell r="BK584">
            <v>396155.05320682446</v>
          </cell>
          <cell r="BL584">
            <v>400406.1048657514</v>
          </cell>
          <cell r="BM584">
            <v>391022.50663566083</v>
          </cell>
          <cell r="BN584">
            <v>401406.3244666644</v>
          </cell>
          <cell r="BO584">
            <v>394584.62356312171</v>
          </cell>
          <cell r="BP584">
            <v>391683.39095019636</v>
          </cell>
          <cell r="BQ584">
            <v>557225.02</v>
          </cell>
          <cell r="BR584">
            <v>529136.99</v>
          </cell>
          <cell r="BS584">
            <v>1187583.6647082367</v>
          </cell>
          <cell r="BT584">
            <v>1187674.3389799825</v>
          </cell>
          <cell r="BU584">
            <v>3461620.0136882197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472348.01</v>
          </cell>
          <cell r="CN584">
            <v>467427.68</v>
          </cell>
          <cell r="CO584">
            <v>469428.70999999996</v>
          </cell>
          <cell r="CP584">
            <v>450285.07</v>
          </cell>
          <cell r="CQ584">
            <v>451890.15</v>
          </cell>
          <cell r="CR584">
            <v>449291.92000000004</v>
          </cell>
          <cell r="CS584">
            <v>454391.56999999995</v>
          </cell>
          <cell r="CT584">
            <v>455836.80000000005</v>
          </cell>
          <cell r="CU584">
            <v>450252.79000000004</v>
          </cell>
          <cell r="CV584">
            <v>458870.45</v>
          </cell>
          <cell r="CW584">
            <v>455160.18</v>
          </cell>
          <cell r="CX584">
            <v>453307.92</v>
          </cell>
          <cell r="CY584">
            <v>1409204.4</v>
          </cell>
          <cell r="CZ584">
            <v>1351467.1400000001</v>
          </cell>
          <cell r="DA584">
            <v>1360481.1600000001</v>
          </cell>
          <cell r="DB584">
            <v>1367338.55</v>
          </cell>
          <cell r="DC584">
            <v>5488491.25</v>
          </cell>
          <cell r="DD584">
            <v>375144.33310699998</v>
          </cell>
          <cell r="DE584">
            <v>373580.78359000001</v>
          </cell>
          <cell r="DF584">
            <v>372952.23918400001</v>
          </cell>
          <cell r="DG584">
            <v>373738.33754500002</v>
          </cell>
          <cell r="DH584">
            <v>372572.26555700001</v>
          </cell>
          <cell r="DI584">
            <v>369907.18275000004</v>
          </cell>
          <cell r="DJ584">
            <v>359690.41243899998</v>
          </cell>
          <cell r="DK584">
            <v>359422.11577400001</v>
          </cell>
          <cell r="DL584">
            <v>356993.500551</v>
          </cell>
          <cell r="DM584">
            <v>411465.86614599999</v>
          </cell>
          <cell r="DN584">
            <v>371820.78703299997</v>
          </cell>
          <cell r="DO584">
            <v>371021.69088200002</v>
          </cell>
          <cell r="DP584">
            <v>1121677.3558809999</v>
          </cell>
          <cell r="DQ584">
            <v>1116217.7858520001</v>
          </cell>
          <cell r="DR584">
            <v>1076106.0287639999</v>
          </cell>
          <cell r="DS584">
            <v>1154308.3440609998</v>
          </cell>
          <cell r="DT584">
            <v>4468309.5145580005</v>
          </cell>
        </row>
        <row r="585">
          <cell r="A585" t="str">
            <v>Health Net Community SolutionsAll ProductsActive ContractsPharmacy Expense</v>
          </cell>
          <cell r="B585" t="str">
            <v>Health Net Community Solutions</v>
          </cell>
          <cell r="C585" t="str">
            <v>All Products</v>
          </cell>
          <cell r="D585" t="str">
            <v>Active Contracts</v>
          </cell>
          <cell r="E585" t="str">
            <v>Pharmacy Expense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43742751.940000005</v>
          </cell>
          <cell r="BF585">
            <v>44223986.559999995</v>
          </cell>
          <cell r="BG585">
            <v>51613719.469999991</v>
          </cell>
          <cell r="BH585">
            <v>44651320.389999978</v>
          </cell>
          <cell r="BI585">
            <v>49683737.679999992</v>
          </cell>
          <cell r="BJ585">
            <v>43351231.86999999</v>
          </cell>
          <cell r="BK585">
            <v>48769386.648649722</v>
          </cell>
          <cell r="BL585">
            <v>53669554.022000045</v>
          </cell>
          <cell r="BM585">
            <v>48339161.667994648</v>
          </cell>
          <cell r="BN585">
            <v>53764980.321914934</v>
          </cell>
          <cell r="BO585">
            <v>49866231.770358428</v>
          </cell>
          <cell r="BP585">
            <v>49369872.371955991</v>
          </cell>
          <cell r="BQ585">
            <v>139580457.97</v>
          </cell>
          <cell r="BR585">
            <v>137686289.93999994</v>
          </cell>
          <cell r="BS585">
            <v>150778102.33864442</v>
          </cell>
          <cell r="BT585">
            <v>153001084.46422935</v>
          </cell>
          <cell r="BU585">
            <v>581045934.7128737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55093705.920000009</v>
          </cell>
          <cell r="CN585">
            <v>50550989.209999993</v>
          </cell>
          <cell r="CO585">
            <v>57629260.270000003</v>
          </cell>
          <cell r="CP585">
            <v>51323972.259999998</v>
          </cell>
          <cell r="CQ585">
            <v>55708070.040000007</v>
          </cell>
          <cell r="CR585">
            <v>54540192.389999986</v>
          </cell>
          <cell r="CS585">
            <v>55764644.860000014</v>
          </cell>
          <cell r="CT585">
            <v>61375513.920000017</v>
          </cell>
          <cell r="CU585">
            <v>55255337.810000002</v>
          </cell>
          <cell r="CV585">
            <v>61564007.719999984</v>
          </cell>
          <cell r="CW585">
            <v>57509216.020000011</v>
          </cell>
          <cell r="CX585">
            <v>57225630.450000003</v>
          </cell>
          <cell r="CY585">
            <v>163273955.40000001</v>
          </cell>
          <cell r="CZ585">
            <v>161572234.69</v>
          </cell>
          <cell r="DA585">
            <v>172395496.59000003</v>
          </cell>
          <cell r="DB585">
            <v>176298854.19</v>
          </cell>
          <cell r="DC585">
            <v>673540540.87000012</v>
          </cell>
          <cell r="DD585">
            <v>49167143.367732003</v>
          </cell>
          <cell r="DE585">
            <v>48557752.620341994</v>
          </cell>
          <cell r="DF585">
            <v>48505383.621669002</v>
          </cell>
          <cell r="DG585">
            <v>48476353.560320988</v>
          </cell>
          <cell r="DH585">
            <v>48035069.06918101</v>
          </cell>
          <cell r="DI585">
            <v>48189420.474841006</v>
          </cell>
          <cell r="DJ585">
            <v>48908204.667584009</v>
          </cell>
          <cell r="DK585">
            <v>48089891.089586988</v>
          </cell>
          <cell r="DL585">
            <v>46911138.292274013</v>
          </cell>
          <cell r="DM585">
            <v>46652411.808509991</v>
          </cell>
          <cell r="DN585">
            <v>46813918.942846</v>
          </cell>
          <cell r="DO585">
            <v>47137029.627219006</v>
          </cell>
          <cell r="DP585">
            <v>146230279.609743</v>
          </cell>
          <cell r="DQ585">
            <v>144700843.104343</v>
          </cell>
          <cell r="DR585">
            <v>143909234.04944503</v>
          </cell>
          <cell r="DS585">
            <v>140603360.378575</v>
          </cell>
          <cell r="DT585">
            <v>575443717.14210606</v>
          </cell>
        </row>
        <row r="586">
          <cell r="A586" t="str">
            <v>California ConsolidatedMedicaid ExpansionActive ContractsPharmacy Expense</v>
          </cell>
          <cell r="B586" t="str">
            <v>California Consolidated</v>
          </cell>
          <cell r="C586" t="str">
            <v>Medicaid Expansion</v>
          </cell>
          <cell r="D586" t="str">
            <v>Active Contracts</v>
          </cell>
          <cell r="E586" t="str">
            <v>Pharmacy Expense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16922631.949999999</v>
          </cell>
          <cell r="BF586">
            <v>17126843.050000001</v>
          </cell>
          <cell r="BG586">
            <v>18924590.039999999</v>
          </cell>
          <cell r="BH586">
            <v>17085029.790000003</v>
          </cell>
          <cell r="BI586">
            <v>19411003.389999997</v>
          </cell>
          <cell r="BJ586">
            <v>20309910.119999997</v>
          </cell>
          <cell r="BK586">
            <v>18825274.263015963</v>
          </cell>
          <cell r="BL586">
            <v>20909652.332052909</v>
          </cell>
          <cell r="BM586">
            <v>19081665.092138533</v>
          </cell>
          <cell r="BN586">
            <v>21169970.441690534</v>
          </cell>
          <cell r="BO586">
            <v>19822711.04326202</v>
          </cell>
          <cell r="BP586">
            <v>19776837.816986546</v>
          </cell>
          <cell r="BQ586">
            <v>52974065.039999999</v>
          </cell>
          <cell r="BR586">
            <v>56805943.299999997</v>
          </cell>
          <cell r="BS586">
            <v>58816591.687207401</v>
          </cell>
          <cell r="BT586">
            <v>60769519.3019391</v>
          </cell>
          <cell r="BU586">
            <v>229366119.3291465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17473480.949999999</v>
          </cell>
          <cell r="CN586">
            <v>15981069.280000001</v>
          </cell>
          <cell r="CO586">
            <v>18465583.899999999</v>
          </cell>
          <cell r="CP586">
            <v>17066907.149999999</v>
          </cell>
          <cell r="CQ586">
            <v>18783705.699999999</v>
          </cell>
          <cell r="CR586">
            <v>18638829.629999999</v>
          </cell>
          <cell r="CS586">
            <v>19286999.02</v>
          </cell>
          <cell r="CT586">
            <v>21364847.359999999</v>
          </cell>
          <cell r="CU586">
            <v>19487632.539999999</v>
          </cell>
          <cell r="CV586">
            <v>21559724.099999998</v>
          </cell>
          <cell r="CW586">
            <v>20300564.399999999</v>
          </cell>
          <cell r="CX586">
            <v>20338491.150000002</v>
          </cell>
          <cell r="CY586">
            <v>51920134.129999995</v>
          </cell>
          <cell r="CZ586">
            <v>54489442.479999989</v>
          </cell>
          <cell r="DA586">
            <v>60139478.919999994</v>
          </cell>
          <cell r="DB586">
            <v>62198779.650000006</v>
          </cell>
          <cell r="DC586">
            <v>228747835.17999998</v>
          </cell>
          <cell r="DD586">
            <v>18167379.212032001</v>
          </cell>
          <cell r="DE586">
            <v>18151726.823418997</v>
          </cell>
          <cell r="DF586">
            <v>18397394.13493</v>
          </cell>
          <cell r="DG586">
            <v>18793865.283633001</v>
          </cell>
          <cell r="DH586">
            <v>18925792.149306998</v>
          </cell>
          <cell r="DI586">
            <v>19173782.676374</v>
          </cell>
          <cell r="DJ586">
            <v>19621163.922635</v>
          </cell>
          <cell r="DK586">
            <v>19485816.634550001</v>
          </cell>
          <cell r="DL586">
            <v>19082454.886588</v>
          </cell>
          <cell r="DM586">
            <v>19181690.806400001</v>
          </cell>
          <cell r="DN586">
            <v>19360063.794582002</v>
          </cell>
          <cell r="DO586">
            <v>19561974.326366995</v>
          </cell>
          <cell r="DP586">
            <v>54716500.170380995</v>
          </cell>
          <cell r="DQ586">
            <v>56893440.109313995</v>
          </cell>
          <cell r="DR586">
            <v>58189435.443773001</v>
          </cell>
          <cell r="DS586">
            <v>58103728.927349001</v>
          </cell>
          <cell r="DT586">
            <v>227903104.65081701</v>
          </cell>
        </row>
        <row r="587">
          <cell r="A587" t="str">
            <v>California ConsolidatedMedicaidActive ContractsPharmacy Expense</v>
          </cell>
          <cell r="B587" t="str">
            <v>California Consolidated</v>
          </cell>
          <cell r="C587" t="str">
            <v>Medicaid</v>
          </cell>
          <cell r="D587" t="str">
            <v>Active Contracts</v>
          </cell>
          <cell r="E587" t="str">
            <v>Pharmacy Expense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13798688.07</v>
          </cell>
          <cell r="BF587">
            <v>13400692.939999999</v>
          </cell>
          <cell r="BG587">
            <v>15664718.66</v>
          </cell>
          <cell r="BH587">
            <v>14433676.130000001</v>
          </cell>
          <cell r="BI587">
            <v>16030233.43</v>
          </cell>
          <cell r="BJ587">
            <v>9886492.2400000021</v>
          </cell>
          <cell r="BK587">
            <v>15353341.243162535</v>
          </cell>
          <cell r="BL587">
            <v>16893580.605909642</v>
          </cell>
          <cell r="BM587">
            <v>15295240.018416446</v>
          </cell>
          <cell r="BN587">
            <v>16955363.177545212</v>
          </cell>
          <cell r="BO587">
            <v>15733914.534533935</v>
          </cell>
          <cell r="BP587">
            <v>15560296.369073723</v>
          </cell>
          <cell r="BQ587">
            <v>42864099.670000002</v>
          </cell>
          <cell r="BR587">
            <v>40350401.800000004</v>
          </cell>
          <cell r="BS587">
            <v>47542161.867488623</v>
          </cell>
          <cell r="BT587">
            <v>48249574.081152871</v>
          </cell>
          <cell r="BU587">
            <v>179006237.41864151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17381390.509999998</v>
          </cell>
          <cell r="CN587">
            <v>15749836.379999999</v>
          </cell>
          <cell r="CO587">
            <v>18065874.780000001</v>
          </cell>
          <cell r="CP587">
            <v>16018841.279999996</v>
          </cell>
          <cell r="CQ587">
            <v>17526964.23</v>
          </cell>
          <cell r="CR587">
            <v>17238785.050000001</v>
          </cell>
          <cell r="CS587">
            <v>17933120.73</v>
          </cell>
          <cell r="CT587">
            <v>19737981.720000003</v>
          </cell>
          <cell r="CU587">
            <v>17818444.509999998</v>
          </cell>
          <cell r="CV587">
            <v>19815840.889999997</v>
          </cell>
          <cell r="CW587">
            <v>18494626.810000002</v>
          </cell>
          <cell r="CX587">
            <v>18379999.359999999</v>
          </cell>
          <cell r="CY587">
            <v>51197101.670000002</v>
          </cell>
          <cell r="CZ587">
            <v>50784590.560000002</v>
          </cell>
          <cell r="DA587">
            <v>55489546.960000001</v>
          </cell>
          <cell r="DB587">
            <v>56690467.060000002</v>
          </cell>
          <cell r="DC587">
            <v>214161706.25</v>
          </cell>
          <cell r="DD587">
            <v>14081189.878617998</v>
          </cell>
          <cell r="DE587">
            <v>13966987.622136001</v>
          </cell>
          <cell r="DF587">
            <v>14137725.542729001</v>
          </cell>
          <cell r="DG587">
            <v>14241188.961538</v>
          </cell>
          <cell r="DH587">
            <v>14265154.812955001</v>
          </cell>
          <cell r="DI587">
            <v>14425971.798757</v>
          </cell>
          <cell r="DJ587">
            <v>14703286.08006</v>
          </cell>
          <cell r="DK587">
            <v>14480479.759937</v>
          </cell>
          <cell r="DL587">
            <v>14063415.300396999</v>
          </cell>
          <cell r="DM587">
            <v>14061592.478229996</v>
          </cell>
          <cell r="DN587">
            <v>14031434.930429002</v>
          </cell>
          <cell r="DO587">
            <v>14079732.218614001</v>
          </cell>
          <cell r="DP587">
            <v>42185903.043483004</v>
          </cell>
          <cell r="DQ587">
            <v>42932315.573250003</v>
          </cell>
          <cell r="DR587">
            <v>43247181.140394002</v>
          </cell>
          <cell r="DS587">
            <v>42172759.627272993</v>
          </cell>
          <cell r="DT587">
            <v>170538159.38440001</v>
          </cell>
        </row>
        <row r="588">
          <cell r="A588" t="str">
            <v>California ConsolidatedMedicare ProductsActive ContractsPharmacy Expense</v>
          </cell>
          <cell r="B588" t="str">
            <v>California Consolidated</v>
          </cell>
          <cell r="C588" t="str">
            <v>Medicare Products</v>
          </cell>
          <cell r="D588" t="str">
            <v>Active Contracts</v>
          </cell>
          <cell r="E588" t="str">
            <v>Pharmacy Expense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10538306.09</v>
          </cell>
          <cell r="BF588">
            <v>7800163.9900000039</v>
          </cell>
          <cell r="BG588">
            <v>9812253.3999999948</v>
          </cell>
          <cell r="BH588">
            <v>5540063.3699999973</v>
          </cell>
          <cell r="BI588">
            <v>3445638.8599999994</v>
          </cell>
          <cell r="BJ588">
            <v>621443.9100000076</v>
          </cell>
          <cell r="BK588">
            <v>2777443.8390243575</v>
          </cell>
          <cell r="BL588">
            <v>1988518.2860003859</v>
          </cell>
          <cell r="BM588">
            <v>1523044.2533760555</v>
          </cell>
          <cell r="BN588">
            <v>996606.96748821437</v>
          </cell>
          <cell r="BO588">
            <v>560893.87015748397</v>
          </cell>
          <cell r="BP588">
            <v>463634.06616422534</v>
          </cell>
          <cell r="BQ588">
            <v>28150723.48</v>
          </cell>
          <cell r="BR588">
            <v>9607146.1400000043</v>
          </cell>
          <cell r="BS588">
            <v>6289006.3784007989</v>
          </cell>
          <cell r="BT588">
            <v>2021134.9038099237</v>
          </cell>
          <cell r="BU588">
            <v>46068010.902210727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22111472.550000001</v>
          </cell>
          <cell r="CN588">
            <v>18697540.620000001</v>
          </cell>
          <cell r="CO588">
            <v>19800807.359999992</v>
          </cell>
          <cell r="CP588">
            <v>16335574.379999999</v>
          </cell>
          <cell r="CQ588">
            <v>15800228.819999997</v>
          </cell>
          <cell r="CR588">
            <v>14178509.260000002</v>
          </cell>
          <cell r="CS588">
            <v>12996552.339999996</v>
          </cell>
          <cell r="CT588">
            <v>12956424.499999993</v>
          </cell>
          <cell r="CU588">
            <v>10910926.320000008</v>
          </cell>
          <cell r="CV588">
            <v>11233047.149999995</v>
          </cell>
          <cell r="CW588">
            <v>10493783.119999994</v>
          </cell>
          <cell r="CX588">
            <v>10169698.349999998</v>
          </cell>
          <cell r="CY588">
            <v>60609820.529999994</v>
          </cell>
          <cell r="CZ588">
            <v>46314312.459999993</v>
          </cell>
          <cell r="DA588">
            <v>36863903.159999996</v>
          </cell>
          <cell r="DB588">
            <v>31896528.619999986</v>
          </cell>
          <cell r="DC588">
            <v>175684564.76999995</v>
          </cell>
          <cell r="DD588">
            <v>12366186.223886998</v>
          </cell>
          <cell r="DE588">
            <v>9385151.4928440005</v>
          </cell>
          <cell r="DF588">
            <v>8880934.1881590001</v>
          </cell>
          <cell r="DG588">
            <v>6731973.9662759975</v>
          </cell>
          <cell r="DH588">
            <v>5263875.2087099999</v>
          </cell>
          <cell r="DI588">
            <v>4207476.6939470023</v>
          </cell>
          <cell r="DJ588">
            <v>3210336.8568210006</v>
          </cell>
          <cell r="DK588">
            <v>2447836.706543006</v>
          </cell>
          <cell r="DL588">
            <v>1693375.3229020014</v>
          </cell>
          <cell r="DM588">
            <v>945257.8753430061</v>
          </cell>
          <cell r="DN588">
            <v>668483.03141900152</v>
          </cell>
          <cell r="DO588">
            <v>563987.60431000218</v>
          </cell>
          <cell r="DP588">
            <v>30632271.904889997</v>
          </cell>
          <cell r="DQ588">
            <v>16203325.868933</v>
          </cell>
          <cell r="DR588">
            <v>7351548.886266008</v>
          </cell>
          <cell r="DS588">
            <v>2177728.5110720098</v>
          </cell>
          <cell r="DT588">
            <v>56364875.171161011</v>
          </cell>
        </row>
        <row r="589">
          <cell r="A589" t="str">
            <v>California ConsolidatedMMP DualsActive ContractsPharmacy Expense</v>
          </cell>
          <cell r="B589" t="str">
            <v>California Consolidated</v>
          </cell>
          <cell r="C589" t="str">
            <v>MMP Duals</v>
          </cell>
          <cell r="D589" t="str">
            <v>Active Contracts</v>
          </cell>
          <cell r="E589" t="str">
            <v>Pharmacy Expense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219098.51000000024</v>
          </cell>
          <cell r="BF589">
            <v>376977.04999999981</v>
          </cell>
          <cell r="BG589">
            <v>-93892.820000000298</v>
          </cell>
          <cell r="BH589">
            <v>-1939.8400000003166</v>
          </cell>
          <cell r="BI589">
            <v>-363508.13000000035</v>
          </cell>
          <cell r="BJ589">
            <v>-304284.3200000003</v>
          </cell>
          <cell r="BK589">
            <v>826578.05397385824</v>
          </cell>
          <cell r="BL589">
            <v>787672.07758371113</v>
          </cell>
          <cell r="BM589">
            <v>633640.65788243152</v>
          </cell>
          <cell r="BN589">
            <v>626065.37180789514</v>
          </cell>
          <cell r="BO589">
            <v>552895.28457226511</v>
          </cell>
          <cell r="BP589">
            <v>499610.0913682729</v>
          </cell>
          <cell r="BQ589">
            <v>502182.73999999976</v>
          </cell>
          <cell r="BR589">
            <v>-669732.29000000097</v>
          </cell>
          <cell r="BS589">
            <v>2247890.7894400009</v>
          </cell>
          <cell r="BT589">
            <v>1678570.7477484331</v>
          </cell>
          <cell r="BU589">
            <v>3758911.9871884328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721320.8899999992</v>
          </cell>
          <cell r="CN589">
            <v>1201986.6100000001</v>
          </cell>
          <cell r="CO589">
            <v>1284887.4700000002</v>
          </cell>
          <cell r="CP589">
            <v>972091.03000000026</v>
          </cell>
          <cell r="CQ589">
            <v>871518.80999999959</v>
          </cell>
          <cell r="CR589">
            <v>746618.12000000011</v>
          </cell>
          <cell r="CS589">
            <v>652905.20000000019</v>
          </cell>
          <cell r="CT589">
            <v>631646.43999999994</v>
          </cell>
          <cell r="CU589">
            <v>519113.12000000011</v>
          </cell>
          <cell r="CV589">
            <v>528185.70000000019</v>
          </cell>
          <cell r="CW589">
            <v>490523.14999999944</v>
          </cell>
          <cell r="CX589">
            <v>471079.64000000013</v>
          </cell>
          <cell r="CY589">
            <v>3208194.9699999997</v>
          </cell>
          <cell r="CZ589">
            <v>2590227.96</v>
          </cell>
          <cell r="DA589">
            <v>1803664.7600000002</v>
          </cell>
          <cell r="DB589">
            <v>1489788.4899999998</v>
          </cell>
          <cell r="DC589">
            <v>9091876.1799999997</v>
          </cell>
          <cell r="DD589">
            <v>-367099.13909900049</v>
          </cell>
          <cell r="DE589">
            <v>39126.338758000173</v>
          </cell>
          <cell r="DF589">
            <v>-40263.8859509998</v>
          </cell>
          <cell r="DG589">
            <v>-215821.10113300011</v>
          </cell>
          <cell r="DH589">
            <v>-346873.12017300026</v>
          </cell>
          <cell r="DI589">
            <v>-441039.64191300003</v>
          </cell>
          <cell r="DJ589">
            <v>-508105.85746700037</v>
          </cell>
          <cell r="DK589">
            <v>-580874.03073900007</v>
          </cell>
          <cell r="DL589">
            <v>-617636.1474870001</v>
          </cell>
          <cell r="DM589">
            <v>-665550.82419099985</v>
          </cell>
          <cell r="DN589">
            <v>-646580.43234100007</v>
          </cell>
          <cell r="DO589">
            <v>-633093.468413</v>
          </cell>
          <cell r="DP589">
            <v>-368236.68629200011</v>
          </cell>
          <cell r="DQ589">
            <v>-1003733.8632190004</v>
          </cell>
          <cell r="DR589">
            <v>-1706616.0356930005</v>
          </cell>
          <cell r="DS589">
            <v>-1945224.7249449999</v>
          </cell>
          <cell r="DT589">
            <v>-5023811.310149001</v>
          </cell>
        </row>
        <row r="590">
          <cell r="A590" t="str">
            <v>California ConsolidatedSSI ProductsActive ContractsPharmacy Expense</v>
          </cell>
          <cell r="B590" t="str">
            <v>California Consolidated</v>
          </cell>
          <cell r="C590" t="str">
            <v>SSI Products</v>
          </cell>
          <cell r="D590" t="str">
            <v>Active Contracts</v>
          </cell>
          <cell r="E590" t="str">
            <v>Pharmacy Expense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13268491.789999995</v>
          </cell>
          <cell r="BF590">
            <v>12697959.699999999</v>
          </cell>
          <cell r="BG590">
            <v>14511396.789999997</v>
          </cell>
          <cell r="BH590">
            <v>12794593.219999999</v>
          </cell>
          <cell r="BI590">
            <v>14629451.739999996</v>
          </cell>
          <cell r="BJ590">
            <v>14016817.819999998</v>
          </cell>
          <cell r="BK590">
            <v>13649774.170834752</v>
          </cell>
          <cell r="BL590">
            <v>15085267.043193992</v>
          </cell>
          <cell r="BM590">
            <v>13382278.267005919</v>
          </cell>
          <cell r="BN590">
            <v>15176697.865266792</v>
          </cell>
          <cell r="BO590">
            <v>13946389.576851003</v>
          </cell>
          <cell r="BP590">
            <v>13730918.330243416</v>
          </cell>
          <cell r="BQ590">
            <v>40477848.279999994</v>
          </cell>
          <cell r="BR590">
            <v>41440862.779999994</v>
          </cell>
          <cell r="BS590">
            <v>42117319.481034666</v>
          </cell>
          <cell r="BT590">
            <v>42854005.772361211</v>
          </cell>
          <cell r="BU590">
            <v>166890036.31339586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16063976.75</v>
          </cell>
          <cell r="CN590">
            <v>14342330.66</v>
          </cell>
          <cell r="CO590">
            <v>16649219.700000001</v>
          </cell>
          <cell r="CP590">
            <v>14870918.4</v>
          </cell>
          <cell r="CQ590">
            <v>16360283.340000002</v>
          </cell>
          <cell r="CR590">
            <v>16012080.329999996</v>
          </cell>
          <cell r="CS590">
            <v>16122595.920000002</v>
          </cell>
          <cell r="CT590">
            <v>17880528.990000002</v>
          </cell>
          <cell r="CU590">
            <v>15896847.030000001</v>
          </cell>
          <cell r="CV590">
            <v>18083943.68</v>
          </cell>
          <cell r="CW590">
            <v>16697469.700000001</v>
          </cell>
          <cell r="CX590">
            <v>16526865</v>
          </cell>
          <cell r="CY590">
            <v>47055527.109999999</v>
          </cell>
          <cell r="CZ590">
            <v>47243282.07</v>
          </cell>
          <cell r="DA590">
            <v>49899971.940000005</v>
          </cell>
          <cell r="DB590">
            <v>51308278.380000003</v>
          </cell>
          <cell r="DC590">
            <v>195507059.5</v>
          </cell>
          <cell r="DD590">
            <v>14724037.954079</v>
          </cell>
          <cell r="DE590">
            <v>14543338.878688999</v>
          </cell>
          <cell r="DF590">
            <v>14666748.589809999</v>
          </cell>
          <cell r="DG590">
            <v>14885854.116456999</v>
          </cell>
          <cell r="DH590">
            <v>14831230.308274999</v>
          </cell>
          <cell r="DI590">
            <v>14941225.233089998</v>
          </cell>
          <cell r="DJ590">
            <v>15228055.436317999</v>
          </cell>
          <cell r="DK590">
            <v>15044860.072852999</v>
          </cell>
          <cell r="DL590">
            <v>14780764.372024002</v>
          </cell>
          <cell r="DM590">
            <v>14670184.124456</v>
          </cell>
          <cell r="DN590">
            <v>14649816.577598</v>
          </cell>
          <cell r="DO590">
            <v>14698953.398931997</v>
          </cell>
          <cell r="DP590">
            <v>43934125.422578</v>
          </cell>
          <cell r="DQ590">
            <v>44658309.657821998</v>
          </cell>
          <cell r="DR590">
            <v>45053679.881195001</v>
          </cell>
          <cell r="DS590">
            <v>44018954.100985996</v>
          </cell>
          <cell r="DT590">
            <v>177665069.062581</v>
          </cell>
        </row>
        <row r="591">
          <cell r="A591" t="str">
            <v>California ConsolidatedLong-Term Care ProductsActive ContractsPharmacy Expense</v>
          </cell>
          <cell r="B591" t="str">
            <v>California Consolidated</v>
          </cell>
          <cell r="C591" t="str">
            <v>Long-Term Care Products</v>
          </cell>
          <cell r="D591" t="str">
            <v>Active Contracts</v>
          </cell>
          <cell r="E591" t="str">
            <v>Pharmacy Expense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183729.89</v>
          </cell>
          <cell r="BF591">
            <v>171078.25999999998</v>
          </cell>
          <cell r="BG591">
            <v>202416.86999999997</v>
          </cell>
          <cell r="BH591">
            <v>178900.42</v>
          </cell>
          <cell r="BI591">
            <v>185310.12</v>
          </cell>
          <cell r="BJ591">
            <v>164926.44999999998</v>
          </cell>
          <cell r="BK591">
            <v>396155.05320682446</v>
          </cell>
          <cell r="BL591">
            <v>400406.1048657514</v>
          </cell>
          <cell r="BM591">
            <v>391022.50663566083</v>
          </cell>
          <cell r="BN591">
            <v>401406.3244666644</v>
          </cell>
          <cell r="BO591">
            <v>394584.62356312171</v>
          </cell>
          <cell r="BP591">
            <v>391683.39095019636</v>
          </cell>
          <cell r="BQ591">
            <v>557225.02</v>
          </cell>
          <cell r="BR591">
            <v>529136.99</v>
          </cell>
          <cell r="BS591">
            <v>1187583.6647082367</v>
          </cell>
          <cell r="BT591">
            <v>1187674.3389799825</v>
          </cell>
          <cell r="BU591">
            <v>3461620.0136882197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472348.01</v>
          </cell>
          <cell r="CN591">
            <v>467427.68</v>
          </cell>
          <cell r="CO591">
            <v>469428.70999999996</v>
          </cell>
          <cell r="CP591">
            <v>450285.07</v>
          </cell>
          <cell r="CQ591">
            <v>451890.15</v>
          </cell>
          <cell r="CR591">
            <v>449291.92000000004</v>
          </cell>
          <cell r="CS591">
            <v>454391.56999999995</v>
          </cell>
          <cell r="CT591">
            <v>455836.80000000005</v>
          </cell>
          <cell r="CU591">
            <v>450252.79000000004</v>
          </cell>
          <cell r="CV591">
            <v>458870.45</v>
          </cell>
          <cell r="CW591">
            <v>455160.18</v>
          </cell>
          <cell r="CX591">
            <v>453307.92</v>
          </cell>
          <cell r="CY591">
            <v>1409204.4</v>
          </cell>
          <cell r="CZ591">
            <v>1351467.1400000001</v>
          </cell>
          <cell r="DA591">
            <v>1360481.1600000001</v>
          </cell>
          <cell r="DB591">
            <v>1367338.55</v>
          </cell>
          <cell r="DC591">
            <v>5488491.25</v>
          </cell>
          <cell r="DD591">
            <v>375144.33310699998</v>
          </cell>
          <cell r="DE591">
            <v>373580.78359000001</v>
          </cell>
          <cell r="DF591">
            <v>372952.23918400001</v>
          </cell>
          <cell r="DG591">
            <v>373738.33754500002</v>
          </cell>
          <cell r="DH591">
            <v>372572.26555700001</v>
          </cell>
          <cell r="DI591">
            <v>369907.18275000004</v>
          </cell>
          <cell r="DJ591">
            <v>359690.41243899998</v>
          </cell>
          <cell r="DK591">
            <v>359422.11577400001</v>
          </cell>
          <cell r="DL591">
            <v>356993.500551</v>
          </cell>
          <cell r="DM591">
            <v>411465.86614599999</v>
          </cell>
          <cell r="DN591">
            <v>371820.78703299997</v>
          </cell>
          <cell r="DO591">
            <v>371021.69088200002</v>
          </cell>
          <cell r="DP591">
            <v>1121677.3558809999</v>
          </cell>
          <cell r="DQ591">
            <v>1116217.7858520001</v>
          </cell>
          <cell r="DR591">
            <v>1076106.0287639999</v>
          </cell>
          <cell r="DS591">
            <v>1154308.3440609998</v>
          </cell>
          <cell r="DT591">
            <v>4468309.5145580005</v>
          </cell>
        </row>
        <row r="592">
          <cell r="A592" t="str">
            <v>California ConsolidatedCommercial - MarketplaceActive ContractsPharmacy Expense</v>
          </cell>
          <cell r="B592" t="str">
            <v>California Consolidated</v>
          </cell>
          <cell r="C592" t="str">
            <v>Commercial - Marketplace</v>
          </cell>
          <cell r="D592" t="str">
            <v>Active Contracts</v>
          </cell>
          <cell r="E592" t="str">
            <v>Pharmacy Expense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4823843.6400000006</v>
          </cell>
          <cell r="BF592">
            <v>5111983.55</v>
          </cell>
          <cell r="BG592">
            <v>6377019.3800000008</v>
          </cell>
          <cell r="BH592">
            <v>6243050.5700000003</v>
          </cell>
          <cell r="BI592">
            <v>7110909.3999999985</v>
          </cell>
          <cell r="BJ592">
            <v>6820050.9900000002</v>
          </cell>
          <cell r="BK592">
            <v>7948751.792950483</v>
          </cell>
          <cell r="BL592">
            <v>8475768.7731816564</v>
          </cell>
          <cell r="BM592">
            <v>7594713.0408976665</v>
          </cell>
          <cell r="BN592">
            <v>9210208.5822118372</v>
          </cell>
          <cell r="BO592">
            <v>8430508.6512565892</v>
          </cell>
          <cell r="BP592">
            <v>8225821.4601787301</v>
          </cell>
          <cell r="BQ592">
            <v>16312846.570000002</v>
          </cell>
          <cell r="BR592">
            <v>20174010.960000001</v>
          </cell>
          <cell r="BS592">
            <v>24019233.607029807</v>
          </cell>
          <cell r="BT592">
            <v>25866538.693647157</v>
          </cell>
          <cell r="BU592">
            <v>86372629.830676973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5935226.0399999991</v>
          </cell>
          <cell r="CN592">
            <v>5661938.71</v>
          </cell>
          <cell r="CO592">
            <v>6397128.4900000012</v>
          </cell>
          <cell r="CP592">
            <v>6890875.2400000002</v>
          </cell>
          <cell r="CQ592">
            <v>7245587.9099999992</v>
          </cell>
          <cell r="CR592">
            <v>6980105.6000000006</v>
          </cell>
          <cell r="CS592">
            <v>7615858.1199999992</v>
          </cell>
          <cell r="CT592">
            <v>8103621.1600000011</v>
          </cell>
          <cell r="CU592">
            <v>7397360.6499999994</v>
          </cell>
          <cell r="CV592">
            <v>8999533.5699999984</v>
          </cell>
          <cell r="CW592">
            <v>8315260.4400000013</v>
          </cell>
          <cell r="CX592">
            <v>8131103.0199999996</v>
          </cell>
          <cell r="CY592">
            <v>17994293.240000002</v>
          </cell>
          <cell r="CZ592">
            <v>21116568.75</v>
          </cell>
          <cell r="DA592">
            <v>23116839.93</v>
          </cell>
          <cell r="DB592">
            <v>25445897.029999997</v>
          </cell>
          <cell r="DC592">
            <v>87673598.950000003</v>
          </cell>
          <cell r="DD592">
            <v>10438815.577053001</v>
          </cell>
          <cell r="DE592">
            <v>10771106.386878999</v>
          </cell>
          <cell r="DF592">
            <v>12670783.336508</v>
          </cell>
          <cell r="DG592">
            <v>12562938.348498002</v>
          </cell>
          <cell r="DH592">
            <v>12396552.801928999</v>
          </cell>
          <cell r="DI592">
            <v>12225258.750742</v>
          </cell>
          <cell r="DJ592">
            <v>12387415.512116998</v>
          </cell>
          <cell r="DK592">
            <v>12638526.948843999</v>
          </cell>
          <cell r="DL592">
            <v>11890612.727558</v>
          </cell>
          <cell r="DM592">
            <v>12578894.208827</v>
          </cell>
          <cell r="DN592">
            <v>11945584.379015999</v>
          </cell>
          <cell r="DO592">
            <v>12062607.623542998</v>
          </cell>
          <cell r="DP592">
            <v>33880705.300439999</v>
          </cell>
          <cell r="DQ592">
            <v>37184749.901169002</v>
          </cell>
          <cell r="DR592">
            <v>36916555.188519001</v>
          </cell>
          <cell r="DS592">
            <v>36587086.211385995</v>
          </cell>
          <cell r="DT592">
            <v>144569096.60151398</v>
          </cell>
        </row>
        <row r="593">
          <cell r="A593" t="str">
            <v>California ConsolidatedCommercial Individual Off ExchangeActive ContractsPharmacy Expense</v>
          </cell>
          <cell r="B593" t="str">
            <v>California Consolidated</v>
          </cell>
          <cell r="C593" t="str">
            <v>Commercial Individual Off Exchange</v>
          </cell>
          <cell r="D593" t="str">
            <v>Active Contracts</v>
          </cell>
          <cell r="E593" t="str">
            <v>Pharmacy Expense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1662062.35</v>
          </cell>
          <cell r="BF593">
            <v>1497021.7199999997</v>
          </cell>
          <cell r="BG593">
            <v>1812917.9999999998</v>
          </cell>
          <cell r="BH593">
            <v>1745904.7599999998</v>
          </cell>
          <cell r="BI593">
            <v>1971360.7200000004</v>
          </cell>
          <cell r="BJ593">
            <v>1832653.5999999999</v>
          </cell>
          <cell r="BK593">
            <v>2957818.2013962073</v>
          </cell>
          <cell r="BL593">
            <v>3164796.6174393897</v>
          </cell>
          <cell r="BM593">
            <v>2845308.8673493308</v>
          </cell>
          <cell r="BN593">
            <v>3329493.8085916322</v>
          </cell>
          <cell r="BO593">
            <v>3063547.2193291709</v>
          </cell>
          <cell r="BP593">
            <v>2998471.5532987043</v>
          </cell>
          <cell r="BQ593">
            <v>4972002.0699999994</v>
          </cell>
          <cell r="BR593">
            <v>5549919.0800000001</v>
          </cell>
          <cell r="BS593">
            <v>8967923.6861849278</v>
          </cell>
          <cell r="BT593">
            <v>9391512.5812195074</v>
          </cell>
          <cell r="BU593">
            <v>28881357.417404436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2307017.0900000003</v>
          </cell>
          <cell r="CN593">
            <v>2154960.48</v>
          </cell>
          <cell r="CO593">
            <v>2337455.2699999996</v>
          </cell>
          <cell r="CP593">
            <v>2533314.2199999997</v>
          </cell>
          <cell r="CQ593">
            <v>2676458.0100000002</v>
          </cell>
          <cell r="CR593">
            <v>2581276.9900000002</v>
          </cell>
          <cell r="CS593">
            <v>2833524.95</v>
          </cell>
          <cell r="CT593">
            <v>3024751.81</v>
          </cell>
          <cell r="CU593">
            <v>2746634.59</v>
          </cell>
          <cell r="CV593">
            <v>3214885.83</v>
          </cell>
          <cell r="CW593">
            <v>2998144.33</v>
          </cell>
          <cell r="CX593">
            <v>2932482.2</v>
          </cell>
          <cell r="CY593">
            <v>6799432.8399999999</v>
          </cell>
          <cell r="CZ593">
            <v>7791049.2200000007</v>
          </cell>
          <cell r="DA593">
            <v>8604911.3499999996</v>
          </cell>
          <cell r="DB593">
            <v>9145512.3599999994</v>
          </cell>
          <cell r="DC593">
            <v>32340905.77</v>
          </cell>
          <cell r="DD593">
            <v>4260398.2115009995</v>
          </cell>
          <cell r="DE593">
            <v>4365246.3491139999</v>
          </cell>
          <cell r="DF593">
            <v>5087809.2913720002</v>
          </cell>
          <cell r="DG593">
            <v>5037985.1547110006</v>
          </cell>
          <cell r="DH593">
            <v>5001704.9301399989</v>
          </cell>
          <cell r="DI593">
            <v>4966827.2172659999</v>
          </cell>
          <cell r="DJ593">
            <v>5041032.670611999</v>
          </cell>
          <cell r="DK593">
            <v>5158182.955538</v>
          </cell>
          <cell r="DL593">
            <v>4883109.7546260003</v>
          </cell>
          <cell r="DM593">
            <v>5192466.9471090008</v>
          </cell>
          <cell r="DN593">
            <v>4961452.2313630003</v>
          </cell>
          <cell r="DO593">
            <v>5010740.4020969998</v>
          </cell>
          <cell r="DP593">
            <v>13713453.851987001</v>
          </cell>
          <cell r="DQ593">
            <v>15006517.302117001</v>
          </cell>
          <cell r="DR593">
            <v>15082325.380775999</v>
          </cell>
          <cell r="DS593">
            <v>15164659.580569001</v>
          </cell>
          <cell r="DT593">
            <v>58966956.115448996</v>
          </cell>
        </row>
        <row r="594">
          <cell r="A594" t="str">
            <v>California ConsolidatedCommercial SmallActive ContractsPharmacy Expense</v>
          </cell>
          <cell r="B594" t="str">
            <v>California Consolidated</v>
          </cell>
          <cell r="C594" t="str">
            <v>Commercial Small</v>
          </cell>
          <cell r="D594" t="str">
            <v>Active Contracts</v>
          </cell>
          <cell r="E594" t="str">
            <v>Pharmacy Expense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5676616.2400000002</v>
          </cell>
          <cell r="BF594">
            <v>5481462.4400000004</v>
          </cell>
          <cell r="BG594">
            <v>6254512.6900000004</v>
          </cell>
          <cell r="BH594">
            <v>5955484.5500000007</v>
          </cell>
          <cell r="BI594">
            <v>6416993.1499999994</v>
          </cell>
          <cell r="BJ594">
            <v>5587955.6600000001</v>
          </cell>
          <cell r="BK594">
            <v>6151955.5102905873</v>
          </cell>
          <cell r="BL594">
            <v>6494062.3922696142</v>
          </cell>
          <cell r="BM594">
            <v>5741293.4022416659</v>
          </cell>
          <cell r="BN594">
            <v>6193579.4372001076</v>
          </cell>
          <cell r="BO594">
            <v>5765472.443042703</v>
          </cell>
          <cell r="BP594">
            <v>5211075.6875535883</v>
          </cell>
          <cell r="BQ594">
            <v>17412591.370000001</v>
          </cell>
          <cell r="BR594">
            <v>17960433.359999999</v>
          </cell>
          <cell r="BS594">
            <v>18387311.304801866</v>
          </cell>
          <cell r="BT594">
            <v>17170127.567796398</v>
          </cell>
          <cell r="BU594">
            <v>70930463.602598265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7363173.1000000015</v>
          </cell>
          <cell r="CN594">
            <v>6708752.4000000004</v>
          </cell>
          <cell r="CO594">
            <v>7475302.8799999999</v>
          </cell>
          <cell r="CP594">
            <v>7598602.709999999</v>
          </cell>
          <cell r="CQ594">
            <v>8109103.1799999997</v>
          </cell>
          <cell r="CR594">
            <v>7930159.8499999996</v>
          </cell>
          <cell r="CS594">
            <v>8422528.8499999996</v>
          </cell>
          <cell r="CT594">
            <v>9062141.3599999994</v>
          </cell>
          <cell r="CU594">
            <v>8164326.4099999992</v>
          </cell>
          <cell r="CV594">
            <v>8858708.9800000004</v>
          </cell>
          <cell r="CW594">
            <v>8244384.5499999998</v>
          </cell>
          <cell r="CX594">
            <v>7189960.3599999994</v>
          </cell>
          <cell r="CY594">
            <v>21547228.380000003</v>
          </cell>
          <cell r="CZ594">
            <v>23637865.739999998</v>
          </cell>
          <cell r="DA594">
            <v>25648996.620000001</v>
          </cell>
          <cell r="DB594">
            <v>24293053.890000001</v>
          </cell>
          <cell r="DC594">
            <v>95127144.63000001</v>
          </cell>
          <cell r="DD594">
            <v>4072743.2972289999</v>
          </cell>
          <cell r="DE594">
            <v>4284799.9218680002</v>
          </cell>
          <cell r="DF594">
            <v>4682473.8474150002</v>
          </cell>
          <cell r="DG594">
            <v>4730428.6117050005</v>
          </cell>
          <cell r="DH594">
            <v>4876417.6186460005</v>
          </cell>
          <cell r="DI594">
            <v>4934163.3774149995</v>
          </cell>
          <cell r="DJ594">
            <v>5257406.2092829999</v>
          </cell>
          <cell r="DK594">
            <v>5445473.8607569998</v>
          </cell>
          <cell r="DL594">
            <v>5434847.9808549993</v>
          </cell>
          <cell r="DM594">
            <v>5858862.4921220001</v>
          </cell>
          <cell r="DN594">
            <v>5673862.7242870005</v>
          </cell>
          <cell r="DO594">
            <v>5981551.1186349997</v>
          </cell>
          <cell r="DP594">
            <v>13040017.066512</v>
          </cell>
          <cell r="DQ594">
            <v>14541009.607766001</v>
          </cell>
          <cell r="DR594">
            <v>16137728.050894998</v>
          </cell>
          <cell r="DS594">
            <v>17514276.335044</v>
          </cell>
          <cell r="DT594">
            <v>61233031.060216993</v>
          </cell>
        </row>
        <row r="595">
          <cell r="A595" t="str">
            <v>California ConsolidatedCommercial LargeActive ContractsPharmacy Expense</v>
          </cell>
          <cell r="B595" t="str">
            <v>California Consolidated</v>
          </cell>
          <cell r="C595" t="str">
            <v>Commercial Large</v>
          </cell>
          <cell r="D595" t="str">
            <v>Active Contracts</v>
          </cell>
          <cell r="E595" t="str">
            <v>Pharmacy Expense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12908518.199999999</v>
          </cell>
          <cell r="BF595">
            <v>12626731.250000002</v>
          </cell>
          <cell r="BG595">
            <v>14334466.290000001</v>
          </cell>
          <cell r="BH595">
            <v>13751928.140000001</v>
          </cell>
          <cell r="BI595">
            <v>15178454.380000001</v>
          </cell>
          <cell r="BJ595">
            <v>14065867.699999999</v>
          </cell>
          <cell r="BK595">
            <v>13126879.348173799</v>
          </cell>
          <cell r="BL595">
            <v>13047234.065272951</v>
          </cell>
          <cell r="BM595">
            <v>13156095.965623111</v>
          </cell>
          <cell r="BN595">
            <v>13050139.195880827</v>
          </cell>
          <cell r="BO595">
            <v>13043088.742576009</v>
          </cell>
          <cell r="BP595">
            <v>13029282.977167062</v>
          </cell>
          <cell r="BQ595">
            <v>39869715.740000002</v>
          </cell>
          <cell r="BR595">
            <v>42996250.219999999</v>
          </cell>
          <cell r="BS595">
            <v>39330209.379069865</v>
          </cell>
          <cell r="BT595">
            <v>39122510.915623896</v>
          </cell>
          <cell r="BU595">
            <v>161318686.25469378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15206411.290000001</v>
          </cell>
          <cell r="CN595">
            <v>13827438.640000001</v>
          </cell>
          <cell r="CO595">
            <v>15486316.790000003</v>
          </cell>
          <cell r="CP595">
            <v>15092560.07</v>
          </cell>
          <cell r="CQ595">
            <v>16216752.959999997</v>
          </cell>
          <cell r="CR595">
            <v>15879688.330000002</v>
          </cell>
          <cell r="CS595">
            <v>15664189.100000001</v>
          </cell>
          <cell r="CT595">
            <v>16938626.350000001</v>
          </cell>
          <cell r="CU595">
            <v>15384660.030000001</v>
          </cell>
          <cell r="CV595">
            <v>17173595.580000002</v>
          </cell>
          <cell r="CW595">
            <v>16089460.48</v>
          </cell>
          <cell r="CX595">
            <v>15924117.880000001</v>
          </cell>
          <cell r="CY595">
            <v>44520166.719999999</v>
          </cell>
          <cell r="CZ595">
            <v>47189001.359999999</v>
          </cell>
          <cell r="DA595">
            <v>47987475.480000004</v>
          </cell>
          <cell r="DB595">
            <v>49187173.940000005</v>
          </cell>
          <cell r="DC595">
            <v>188883817.5</v>
          </cell>
          <cell r="DD595">
            <v>13005178.708063999</v>
          </cell>
          <cell r="DE595">
            <v>12594928.696870001</v>
          </cell>
          <cell r="DF595">
            <v>13905013.944612999</v>
          </cell>
          <cell r="DG595">
            <v>13943956.808139</v>
          </cell>
          <cell r="DH595">
            <v>13798163.649064999</v>
          </cell>
          <cell r="DI595">
            <v>13702356.800379999</v>
          </cell>
          <cell r="DJ595">
            <v>14029740.303401999</v>
          </cell>
          <cell r="DK595">
            <v>14076809.253943</v>
          </cell>
          <cell r="DL595">
            <v>13378493.930075999</v>
          </cell>
          <cell r="DM595">
            <v>14299977.699453</v>
          </cell>
          <cell r="DN595">
            <v>13350684.758875001</v>
          </cell>
          <cell r="DO595">
            <v>14427780.505933</v>
          </cell>
          <cell r="DP595">
            <v>39505121.349546999</v>
          </cell>
          <cell r="DQ595">
            <v>41444477.257583998</v>
          </cell>
          <cell r="DR595">
            <v>41485043.487420999</v>
          </cell>
          <cell r="DS595">
            <v>42078442.964261003</v>
          </cell>
          <cell r="DT595">
            <v>164513085.05881301</v>
          </cell>
        </row>
        <row r="596">
          <cell r="A596" t="str">
            <v>California ConsolidatedCommercial LargeActive ContractsPharmacy Expense</v>
          </cell>
          <cell r="B596" t="str">
            <v>California Consolidated</v>
          </cell>
          <cell r="C596" t="str">
            <v>Commercial Large</v>
          </cell>
          <cell r="D596" t="str">
            <v>Active Contracts</v>
          </cell>
          <cell r="E596" t="str">
            <v>Pharmacy Expense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12908518.199999999</v>
          </cell>
          <cell r="BF596">
            <v>12626731.250000002</v>
          </cell>
          <cell r="BG596">
            <v>14334466.290000001</v>
          </cell>
          <cell r="BH596">
            <v>13751928.140000001</v>
          </cell>
          <cell r="BI596">
            <v>15178454.380000001</v>
          </cell>
          <cell r="BJ596">
            <v>14065867.699999999</v>
          </cell>
          <cell r="BK596">
            <v>13126879.348173799</v>
          </cell>
          <cell r="BL596">
            <v>13047234.065272951</v>
          </cell>
          <cell r="BM596">
            <v>13156095.965623111</v>
          </cell>
          <cell r="BN596">
            <v>13050139.195880827</v>
          </cell>
          <cell r="BO596">
            <v>13043088.742576009</v>
          </cell>
          <cell r="BP596">
            <v>13029282.977167062</v>
          </cell>
          <cell r="BQ596">
            <v>39869715.740000002</v>
          </cell>
          <cell r="BR596">
            <v>42996250.219999999</v>
          </cell>
          <cell r="BS596">
            <v>39330209.379069865</v>
          </cell>
          <cell r="BT596">
            <v>39122510.915623896</v>
          </cell>
          <cell r="BU596">
            <v>161318686.25469378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15206411.290000001</v>
          </cell>
          <cell r="CN596">
            <v>13827438.640000001</v>
          </cell>
          <cell r="CO596">
            <v>15486316.790000003</v>
          </cell>
          <cell r="CP596">
            <v>15092560.07</v>
          </cell>
          <cell r="CQ596">
            <v>16216752.959999997</v>
          </cell>
          <cell r="CR596">
            <v>15879688.330000002</v>
          </cell>
          <cell r="CS596">
            <v>15664189.100000001</v>
          </cell>
          <cell r="CT596">
            <v>16938626.350000001</v>
          </cell>
          <cell r="CU596">
            <v>15384660.030000001</v>
          </cell>
          <cell r="CV596">
            <v>17173595.580000002</v>
          </cell>
          <cell r="CW596">
            <v>16089460.48</v>
          </cell>
          <cell r="CX596">
            <v>15924117.880000001</v>
          </cell>
          <cell r="CY596">
            <v>44520166.719999999</v>
          </cell>
          <cell r="CZ596">
            <v>47189001.359999999</v>
          </cell>
          <cell r="DA596">
            <v>47987475.480000004</v>
          </cell>
          <cell r="DB596">
            <v>49187173.940000005</v>
          </cell>
          <cell r="DC596">
            <v>188883817.5</v>
          </cell>
          <cell r="DD596">
            <v>13005178.708063999</v>
          </cell>
          <cell r="DE596">
            <v>12594928.696870001</v>
          </cell>
          <cell r="DF596">
            <v>13905013.944612999</v>
          </cell>
          <cell r="DG596">
            <v>13943956.808139</v>
          </cell>
          <cell r="DH596">
            <v>13798163.649064999</v>
          </cell>
          <cell r="DI596">
            <v>13702356.800379999</v>
          </cell>
          <cell r="DJ596">
            <v>14029740.303401999</v>
          </cell>
          <cell r="DK596">
            <v>14076809.253943</v>
          </cell>
          <cell r="DL596">
            <v>13378493.930075999</v>
          </cell>
          <cell r="DM596">
            <v>14299977.699453</v>
          </cell>
          <cell r="DN596">
            <v>13350684.758875001</v>
          </cell>
          <cell r="DO596">
            <v>14427780.505933</v>
          </cell>
          <cell r="DP596">
            <v>39505121.349546999</v>
          </cell>
          <cell r="DQ596">
            <v>41444477.257583998</v>
          </cell>
          <cell r="DR596">
            <v>41485043.487420999</v>
          </cell>
          <cell r="DS596">
            <v>42078442.964261003</v>
          </cell>
          <cell r="DT596">
            <v>164513085.05881301</v>
          </cell>
        </row>
        <row r="597">
          <cell r="A597" t="str">
            <v>California ConsolidatedManaged Care Commercial ProductsActive ContractsPharmacy Expense</v>
          </cell>
          <cell r="B597" t="str">
            <v>California Consolidated</v>
          </cell>
          <cell r="C597" t="str">
            <v>Managed Care Commercial Products</v>
          </cell>
          <cell r="D597" t="str">
            <v>Active Contracts</v>
          </cell>
          <cell r="E597" t="str">
            <v>Pharmacy Expense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25071040.43</v>
          </cell>
          <cell r="BF597">
            <v>24717198.960000001</v>
          </cell>
          <cell r="BG597">
            <v>28778916.359999999</v>
          </cell>
          <cell r="BH597">
            <v>27696368.02</v>
          </cell>
          <cell r="BI597">
            <v>30677717.650000002</v>
          </cell>
          <cell r="BJ597">
            <v>28306527.949999999</v>
          </cell>
          <cell r="BK597">
            <v>30185404.852811079</v>
          </cell>
          <cell r="BL597">
            <v>31181861.848163612</v>
          </cell>
          <cell r="BM597">
            <v>29337411.276111774</v>
          </cell>
          <cell r="BN597">
            <v>31783421.023884401</v>
          </cell>
          <cell r="BO597">
            <v>30302617.056204475</v>
          </cell>
          <cell r="BP597">
            <v>29464651.678198088</v>
          </cell>
          <cell r="BQ597">
            <v>78567155.75</v>
          </cell>
          <cell r="BR597">
            <v>86680613.620000005</v>
          </cell>
          <cell r="BS597">
            <v>90704677.977086455</v>
          </cell>
          <cell r="BT597">
            <v>91550689.758286968</v>
          </cell>
          <cell r="BU597">
            <v>347503137.10537344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30811827.52</v>
          </cell>
          <cell r="CN597">
            <v>28353090.23</v>
          </cell>
          <cell r="CO597">
            <v>31696203.430000003</v>
          </cell>
          <cell r="CP597">
            <v>32115352.239999998</v>
          </cell>
          <cell r="CQ597">
            <v>34247902.060000002</v>
          </cell>
          <cell r="CR597">
            <v>33371230.769999996</v>
          </cell>
          <cell r="CS597">
            <v>34536101.019999996</v>
          </cell>
          <cell r="CT597">
            <v>37129140.679999992</v>
          </cell>
          <cell r="CU597">
            <v>33692981.680000007</v>
          </cell>
          <cell r="CV597">
            <v>38246723.960000001</v>
          </cell>
          <cell r="CW597">
            <v>35647249.799999997</v>
          </cell>
          <cell r="CX597">
            <v>34177663.459999993</v>
          </cell>
          <cell r="CY597">
            <v>90861121.180000007</v>
          </cell>
          <cell r="CZ597">
            <v>99734485.069999993</v>
          </cell>
          <cell r="DA597">
            <v>105358223.38</v>
          </cell>
          <cell r="DB597">
            <v>108071637.21999998</v>
          </cell>
          <cell r="DC597">
            <v>404025466.84999996</v>
          </cell>
          <cell r="DD597">
            <v>31777135.793846995</v>
          </cell>
          <cell r="DE597">
            <v>32016081.354731001</v>
          </cell>
          <cell r="DF597">
            <v>36346080.419908002</v>
          </cell>
          <cell r="DG597">
            <v>36275308.923053004</v>
          </cell>
          <cell r="DH597">
            <v>36072838.999780007</v>
          </cell>
          <cell r="DI597">
            <v>35828606.145802997</v>
          </cell>
          <cell r="DJ597">
            <v>36715594.695413999</v>
          </cell>
          <cell r="DK597">
            <v>37318993.019081995</v>
          </cell>
          <cell r="DL597">
            <v>35587064.393115006</v>
          </cell>
          <cell r="DM597">
            <v>37930201.347511008</v>
          </cell>
          <cell r="DN597">
            <v>35931584.093541004</v>
          </cell>
          <cell r="DO597">
            <v>37482679.650207996</v>
          </cell>
          <cell r="DP597">
            <v>100139297.56848601</v>
          </cell>
          <cell r="DQ597">
            <v>108176754.068636</v>
          </cell>
          <cell r="DR597">
            <v>109621652.107611</v>
          </cell>
          <cell r="DS597">
            <v>111344465.09126002</v>
          </cell>
          <cell r="DT597">
            <v>429282168.83599299</v>
          </cell>
        </row>
        <row r="598">
          <cell r="A598" t="str">
            <v>California ConsolidatedAll ProductsActive ContractsPharmacy Expense</v>
          </cell>
          <cell r="B598" t="str">
            <v>California Consolidated</v>
          </cell>
          <cell r="C598" t="str">
            <v>All Products</v>
          </cell>
          <cell r="D598" t="str">
            <v>Active Contracts</v>
          </cell>
          <cell r="E598" t="str">
            <v>Pharmacy Expense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80001986.730000019</v>
          </cell>
          <cell r="BF598">
            <v>76290913.950000003</v>
          </cell>
          <cell r="BG598">
            <v>87800399.299999997</v>
          </cell>
          <cell r="BH598">
            <v>77726691.109999985</v>
          </cell>
          <cell r="BI598">
            <v>84015847.059999973</v>
          </cell>
          <cell r="BJ598">
            <v>73001834.170000002</v>
          </cell>
          <cell r="BK598">
            <v>82013971.476029366</v>
          </cell>
          <cell r="BL598">
            <v>87246958.297769994</v>
          </cell>
          <cell r="BM598">
            <v>79644302.07156682</v>
          </cell>
          <cell r="BN598">
            <v>87109531.172149703</v>
          </cell>
          <cell r="BO598">
            <v>81314005.989144325</v>
          </cell>
          <cell r="BP598">
            <v>79887631.742984444</v>
          </cell>
          <cell r="BQ598">
            <v>244093299.98000002</v>
          </cell>
          <cell r="BR598">
            <v>234744372.33999997</v>
          </cell>
          <cell r="BS598">
            <v>248905231.84536618</v>
          </cell>
          <cell r="BT598">
            <v>248311168.90427849</v>
          </cell>
          <cell r="BU598">
            <v>976054073.06964469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105035817.18000002</v>
          </cell>
          <cell r="CN598">
            <v>94793281.459999993</v>
          </cell>
          <cell r="CO598">
            <v>106432005.34999999</v>
          </cell>
          <cell r="CP598">
            <v>97829969.549999982</v>
          </cell>
          <cell r="CQ598">
            <v>104042493.11000001</v>
          </cell>
          <cell r="CR598">
            <v>100635345.08</v>
          </cell>
          <cell r="CS598">
            <v>101982665.80000001</v>
          </cell>
          <cell r="CT598">
            <v>110156406.49000001</v>
          </cell>
          <cell r="CU598">
            <v>98776197.989999995</v>
          </cell>
          <cell r="CV598">
            <v>109926335.92999998</v>
          </cell>
          <cell r="CW598">
            <v>102579377.16</v>
          </cell>
          <cell r="CX598">
            <v>100517104.87999998</v>
          </cell>
          <cell r="CY598">
            <v>306261103.99000001</v>
          </cell>
          <cell r="CZ598">
            <v>302507807.74000001</v>
          </cell>
          <cell r="DA598">
            <v>310915270.28000003</v>
          </cell>
          <cell r="DB598">
            <v>313022817.96999997</v>
          </cell>
          <cell r="DC598">
            <v>1232706999.98</v>
          </cell>
          <cell r="DD598">
            <v>91123974.256471008</v>
          </cell>
          <cell r="DE598">
            <v>88475993.294166997</v>
          </cell>
          <cell r="DF598">
            <v>92761571.228768989</v>
          </cell>
          <cell r="DG598">
            <v>91086108.487369001</v>
          </cell>
          <cell r="DH598">
            <v>89384590.624410987</v>
          </cell>
          <cell r="DI598">
            <v>88505930.088808</v>
          </cell>
          <cell r="DJ598">
            <v>89330021.54621999</v>
          </cell>
          <cell r="DK598">
            <v>88556534.277999997</v>
          </cell>
          <cell r="DL598">
            <v>84946431.628090009</v>
          </cell>
          <cell r="DM598">
            <v>86534841.673895001</v>
          </cell>
          <cell r="DN598">
            <v>84366622.782260999</v>
          </cell>
          <cell r="DO598">
            <v>86125255.420899987</v>
          </cell>
          <cell r="DP598">
            <v>272361538.77940702</v>
          </cell>
          <cell r="DQ598">
            <v>268976629.20058799</v>
          </cell>
          <cell r="DR598">
            <v>262832987.45231003</v>
          </cell>
          <cell r="DS598">
            <v>257026719.877056</v>
          </cell>
          <cell r="DT598">
            <v>1061197875.3093611</v>
          </cell>
        </row>
        <row r="599">
          <cell r="A599" t="str">
            <v>HN CAMedicare ProductsActive ContractsOther Medical Expense</v>
          </cell>
          <cell r="B599" t="str">
            <v>HN CA</v>
          </cell>
          <cell r="C599" t="str">
            <v>Medicare Products</v>
          </cell>
          <cell r="D599" t="str">
            <v>Active Contracts</v>
          </cell>
          <cell r="E599" t="str">
            <v>Other Medical Expense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10321033.039999999</v>
          </cell>
          <cell r="BF599">
            <v>8216479.5500000007</v>
          </cell>
          <cell r="BG599">
            <v>12103805.210000001</v>
          </cell>
          <cell r="BH599">
            <v>11651594.949999999</v>
          </cell>
          <cell r="BI599">
            <v>-14321870.619999999</v>
          </cell>
          <cell r="BJ599">
            <v>12169075.050000001</v>
          </cell>
          <cell r="BK599">
            <v>7734275.7327388162</v>
          </cell>
          <cell r="BL599">
            <v>8312626.6515358202</v>
          </cell>
          <cell r="BM599">
            <v>7447949.7430453729</v>
          </cell>
          <cell r="BN599">
            <v>8195790.7458298523</v>
          </cell>
          <cell r="BO599">
            <v>7769187.2707120618</v>
          </cell>
          <cell r="BP599">
            <v>7508732.7685953761</v>
          </cell>
          <cell r="BQ599">
            <v>30641317.800000001</v>
          </cell>
          <cell r="BR599">
            <v>9498799.3800000008</v>
          </cell>
          <cell r="BS599">
            <v>23494852.127320006</v>
          </cell>
          <cell r="BT599">
            <v>23473710.785137288</v>
          </cell>
          <cell r="BU599">
            <v>87108680.092457294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3694940.75</v>
          </cell>
          <cell r="CN599">
            <v>3647103.47</v>
          </cell>
          <cell r="CO599">
            <v>3681782.2399999998</v>
          </cell>
          <cell r="CP599">
            <v>3660405.64</v>
          </cell>
          <cell r="CQ599">
            <v>3674950.1399999997</v>
          </cell>
          <cell r="CR599">
            <v>3655704.4</v>
          </cell>
          <cell r="CS599">
            <v>3644776.37</v>
          </cell>
          <cell r="CT599">
            <v>3667649.7</v>
          </cell>
          <cell r="CU599">
            <v>3640655.91</v>
          </cell>
          <cell r="CV599">
            <v>3668699.9099999997</v>
          </cell>
          <cell r="CW599">
            <v>3657447.97</v>
          </cell>
          <cell r="CX599">
            <v>3654304.2</v>
          </cell>
          <cell r="CY599">
            <v>11023826.460000001</v>
          </cell>
          <cell r="CZ599">
            <v>10991060.18</v>
          </cell>
          <cell r="DA599">
            <v>10953081.98</v>
          </cell>
          <cell r="DB599">
            <v>10980452.08</v>
          </cell>
          <cell r="DC599">
            <v>43948420.700000003</v>
          </cell>
          <cell r="DD599">
            <v>8427312.1373659987</v>
          </cell>
          <cell r="DE599">
            <v>7547373.9054129999</v>
          </cell>
          <cell r="DF599">
            <v>8566773.9224900007</v>
          </cell>
          <cell r="DG599">
            <v>8419710.7192819994</v>
          </cell>
          <cell r="DH599">
            <v>8720186.8692209981</v>
          </cell>
          <cell r="DI599">
            <v>8518271.9720389992</v>
          </cell>
          <cell r="DJ599">
            <v>8759402.8588069994</v>
          </cell>
          <cell r="DK599">
            <v>9119029.3615269996</v>
          </cell>
          <cell r="DL599">
            <v>8141291.8599750008</v>
          </cell>
          <cell r="DM599">
            <v>9356061.6563980002</v>
          </cell>
          <cell r="DN599">
            <v>8737803.5358530004</v>
          </cell>
          <cell r="DO599">
            <v>8433808.0307759997</v>
          </cell>
          <cell r="DP599">
            <v>24541459.965268999</v>
          </cell>
          <cell r="DQ599">
            <v>25658169.560541995</v>
          </cell>
          <cell r="DR599">
            <v>26019724.080309004</v>
          </cell>
          <cell r="DS599">
            <v>26527673.223026998</v>
          </cell>
          <cell r="DT599">
            <v>102747026.82914698</v>
          </cell>
        </row>
        <row r="600">
          <cell r="A600" t="str">
            <v>HN CACommercial - MarketplaceActive ContractsOther Medical Expense</v>
          </cell>
          <cell r="B600" t="str">
            <v>HN CA</v>
          </cell>
          <cell r="C600" t="str">
            <v>Commercial - Marketplace</v>
          </cell>
          <cell r="D600" t="str">
            <v>Active Contracts</v>
          </cell>
          <cell r="E600" t="str">
            <v>Other Medical Expense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4411142.29</v>
          </cell>
          <cell r="BF600">
            <v>2328631.19</v>
          </cell>
          <cell r="BG600">
            <v>5655433.2400000002</v>
          </cell>
          <cell r="BH600">
            <v>3939614.52</v>
          </cell>
          <cell r="BI600">
            <v>-18887204.440000001</v>
          </cell>
          <cell r="BJ600">
            <v>4728668.91</v>
          </cell>
          <cell r="BK600">
            <v>4173890.5313237822</v>
          </cell>
          <cell r="BL600">
            <v>2140544.1400839039</v>
          </cell>
          <cell r="BM600">
            <v>4054073.8874915261</v>
          </cell>
          <cell r="BN600">
            <v>4474037.9244275112</v>
          </cell>
          <cell r="BO600">
            <v>4350714.8977607694</v>
          </cell>
          <cell r="BP600">
            <v>4288102.1811715923</v>
          </cell>
          <cell r="BQ600">
            <v>12395206.720000001</v>
          </cell>
          <cell r="BR600">
            <v>-10218921.010000002</v>
          </cell>
          <cell r="BS600">
            <v>10368508.558899213</v>
          </cell>
          <cell r="BT600">
            <v>13112855.003359873</v>
          </cell>
          <cell r="BU600">
            <v>25657649.272259086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3407110.9299999997</v>
          </cell>
          <cell r="CN600">
            <v>3542794.2199999997</v>
          </cell>
          <cell r="CO600">
            <v>3605544</v>
          </cell>
          <cell r="CP600">
            <v>3864592.38</v>
          </cell>
          <cell r="CQ600">
            <v>3801736.91</v>
          </cell>
          <cell r="CR600">
            <v>3734526.61</v>
          </cell>
          <cell r="CS600">
            <v>4165994.24</v>
          </cell>
          <cell r="CT600">
            <v>4123858.15</v>
          </cell>
          <cell r="CU600">
            <v>4116008.96</v>
          </cell>
          <cell r="CV600">
            <v>4535832.21</v>
          </cell>
          <cell r="CW600">
            <v>4454012.01</v>
          </cell>
          <cell r="CX600">
            <v>4400932.71</v>
          </cell>
          <cell r="CY600">
            <v>10555449.149999999</v>
          </cell>
          <cell r="CZ600">
            <v>11400855.9</v>
          </cell>
          <cell r="DA600">
            <v>12405861.350000001</v>
          </cell>
          <cell r="DB600">
            <v>13390776.93</v>
          </cell>
          <cell r="DC600">
            <v>47752943.329999998</v>
          </cell>
          <cell r="DD600">
            <v>4766982.8505259994</v>
          </cell>
          <cell r="DE600">
            <v>4843981.5851039998</v>
          </cell>
          <cell r="DF600">
            <v>4980019.6954239998</v>
          </cell>
          <cell r="DG600">
            <v>4727999.5004409999</v>
          </cell>
          <cell r="DH600">
            <v>4645339.1997970007</v>
          </cell>
          <cell r="DI600">
            <v>4585906.1411279999</v>
          </cell>
          <cell r="DJ600">
            <v>4527729.9606060004</v>
          </cell>
          <cell r="DK600">
            <v>4470617.4240039997</v>
          </cell>
          <cell r="DL600">
            <v>4414504.1341590006</v>
          </cell>
          <cell r="DM600">
            <v>4359583.366587</v>
          </cell>
          <cell r="DN600">
            <v>4256606.7746280003</v>
          </cell>
          <cell r="DO600">
            <v>4207358.5347539997</v>
          </cell>
          <cell r="DP600">
            <v>14590984.131053999</v>
          </cell>
          <cell r="DQ600">
            <v>13959244.841366</v>
          </cell>
          <cell r="DR600">
            <v>13412851.518769002</v>
          </cell>
          <cell r="DS600">
            <v>12823548.675969001</v>
          </cell>
          <cell r="DT600">
            <v>54786629.167158008</v>
          </cell>
        </row>
        <row r="601">
          <cell r="A601" t="str">
            <v>HN CACommercial Individual Off ExchangeActive ContractsOther Medical Expense</v>
          </cell>
          <cell r="B601" t="str">
            <v>HN CA</v>
          </cell>
          <cell r="C601" t="str">
            <v>Commercial Individual Off Exchange</v>
          </cell>
          <cell r="D601" t="str">
            <v>Active Contracts</v>
          </cell>
          <cell r="E601" t="str">
            <v>Other Medical Expense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261629.15999999997</v>
          </cell>
          <cell r="BF601">
            <v>367336.19</v>
          </cell>
          <cell r="BG601">
            <v>510613.92000000004</v>
          </cell>
          <cell r="BH601">
            <v>336525</v>
          </cell>
          <cell r="BI601">
            <v>-558967.39999999991</v>
          </cell>
          <cell r="BJ601">
            <v>467004.32999999996</v>
          </cell>
          <cell r="BK601">
            <v>459532.8062280959</v>
          </cell>
          <cell r="BL601">
            <v>453594.87915557076</v>
          </cell>
          <cell r="BM601">
            <v>442277.87003201188</v>
          </cell>
          <cell r="BN601">
            <v>482897.68670727761</v>
          </cell>
          <cell r="BO601">
            <v>467009.8986178544</v>
          </cell>
          <cell r="BP601">
            <v>458297.61222694622</v>
          </cell>
          <cell r="BQ601">
            <v>1139579.27</v>
          </cell>
          <cell r="BR601">
            <v>244561.93000000005</v>
          </cell>
          <cell r="BS601">
            <v>1355405.5554156785</v>
          </cell>
          <cell r="BT601">
            <v>1408205.1975520782</v>
          </cell>
          <cell r="BU601">
            <v>4147751.9529677574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224130.53</v>
          </cell>
          <cell r="CN601">
            <v>227409.2</v>
          </cell>
          <cell r="CO601">
            <v>223169.34000000003</v>
          </cell>
          <cell r="CP601">
            <v>246481.47999999998</v>
          </cell>
          <cell r="CQ601">
            <v>244124.94</v>
          </cell>
          <cell r="CR601">
            <v>239910.83</v>
          </cell>
          <cell r="CS601">
            <v>284509.51999999996</v>
          </cell>
          <cell r="CT601">
            <v>283050.40000000002</v>
          </cell>
          <cell r="CU601">
            <v>280319.55</v>
          </cell>
          <cell r="CV601">
            <v>320356.01</v>
          </cell>
          <cell r="CW601">
            <v>316924.47000000003</v>
          </cell>
          <cell r="CX601">
            <v>313066.63</v>
          </cell>
          <cell r="CY601">
            <v>674709.07000000007</v>
          </cell>
          <cell r="CZ601">
            <v>730517.25</v>
          </cell>
          <cell r="DA601">
            <v>847879.47</v>
          </cell>
          <cell r="DB601">
            <v>950347.11</v>
          </cell>
          <cell r="DC601">
            <v>3203452.9</v>
          </cell>
          <cell r="DD601">
            <v>318907.01144999999</v>
          </cell>
          <cell r="DE601">
            <v>324148.95945000002</v>
          </cell>
          <cell r="DF601">
            <v>333322.36845000001</v>
          </cell>
          <cell r="DG601">
            <v>328735.66395000002</v>
          </cell>
          <cell r="DH601">
            <v>324782.3615</v>
          </cell>
          <cell r="DI601">
            <v>320829.05904999998</v>
          </cell>
          <cell r="DJ601">
            <v>316963.12239999999</v>
          </cell>
          <cell r="DK601">
            <v>313184.55154999997</v>
          </cell>
          <cell r="DL601">
            <v>309449.66360000003</v>
          </cell>
          <cell r="DM601">
            <v>305802.14145</v>
          </cell>
          <cell r="DN601">
            <v>298922.08470000001</v>
          </cell>
          <cell r="DO601">
            <v>295667.70864999999</v>
          </cell>
          <cell r="DP601">
            <v>976378.33935000002</v>
          </cell>
          <cell r="DQ601">
            <v>974347.08450000011</v>
          </cell>
          <cell r="DR601">
            <v>939597.33755000005</v>
          </cell>
          <cell r="DS601">
            <v>900391.93479999993</v>
          </cell>
          <cell r="DT601">
            <v>3790714.6962000001</v>
          </cell>
        </row>
        <row r="602">
          <cell r="A602" t="str">
            <v>HN CACommercial SmallActive ContractsOther Medical Expense</v>
          </cell>
          <cell r="B602" t="str">
            <v>HN CA</v>
          </cell>
          <cell r="C602" t="str">
            <v>Commercial Small</v>
          </cell>
          <cell r="D602" t="str">
            <v>Active Contracts</v>
          </cell>
          <cell r="E602" t="str">
            <v>Other Medical Expense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2611372.06</v>
          </cell>
          <cell r="BF602">
            <v>1361649.2799999998</v>
          </cell>
          <cell r="BG602">
            <v>2578858.14</v>
          </cell>
          <cell r="BH602">
            <v>2348500.58</v>
          </cell>
          <cell r="BI602">
            <v>-4099605.3600000003</v>
          </cell>
          <cell r="BJ602">
            <v>2409795.9</v>
          </cell>
          <cell r="BK602">
            <v>2937475.6925039999</v>
          </cell>
          <cell r="BL602">
            <v>2946972.4771969998</v>
          </cell>
          <cell r="BM602">
            <v>2852910.0230930001</v>
          </cell>
          <cell r="BN602">
            <v>2862662.961046</v>
          </cell>
          <cell r="BO602">
            <v>2812926.40062</v>
          </cell>
          <cell r="BP602">
            <v>2503075.7912039999</v>
          </cell>
          <cell r="BQ602">
            <v>6551879.4800000004</v>
          </cell>
          <cell r="BR602">
            <v>658691.11999999965</v>
          </cell>
          <cell r="BS602">
            <v>8737358.1927939989</v>
          </cell>
          <cell r="BT602">
            <v>8178665.1528699994</v>
          </cell>
          <cell r="BU602">
            <v>24126593.945663996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1678743.62</v>
          </cell>
          <cell r="CN602">
            <v>1662925.4</v>
          </cell>
          <cell r="CO602">
            <v>1677354.9500000002</v>
          </cell>
          <cell r="CP602">
            <v>1769106.26</v>
          </cell>
          <cell r="CQ602">
            <v>1773363.5</v>
          </cell>
          <cell r="CR602">
            <v>1765788.38</v>
          </cell>
          <cell r="CS602">
            <v>1865451.74</v>
          </cell>
          <cell r="CT602">
            <v>1871939.3</v>
          </cell>
          <cell r="CU602">
            <v>1840138.02</v>
          </cell>
          <cell r="CV602">
            <v>1931555.34</v>
          </cell>
          <cell r="CW602">
            <v>1907031.33</v>
          </cell>
          <cell r="CX602">
            <v>1685567.9</v>
          </cell>
          <cell r="CY602">
            <v>5019023.9700000007</v>
          </cell>
          <cell r="CZ602">
            <v>5308258.1399999997</v>
          </cell>
          <cell r="DA602">
            <v>5577529.0600000005</v>
          </cell>
          <cell r="DB602">
            <v>5524154.5700000003</v>
          </cell>
          <cell r="DC602">
            <v>21428965.740000002</v>
          </cell>
          <cell r="DD602">
            <v>1893103.9807289999</v>
          </cell>
          <cell r="DE602">
            <v>1858505.6781059999</v>
          </cell>
          <cell r="DF602">
            <v>2122174.2144860001</v>
          </cell>
          <cell r="DG602">
            <v>2065490.9888800001</v>
          </cell>
          <cell r="DH602">
            <v>2076412.6925749998</v>
          </cell>
          <cell r="DI602">
            <v>2105265.5104799997</v>
          </cell>
          <cell r="DJ602">
            <v>2188459.1151919998</v>
          </cell>
          <cell r="DK602">
            <v>2294786.1921299999</v>
          </cell>
          <cell r="DL602">
            <v>2192220.8562169997</v>
          </cell>
          <cell r="DM602">
            <v>2406648.5178979998</v>
          </cell>
          <cell r="DN602">
            <v>2328061.239178</v>
          </cell>
          <cell r="DO602">
            <v>2435700.3413279997</v>
          </cell>
          <cell r="DP602">
            <v>5873783.8733210005</v>
          </cell>
          <cell r="DQ602">
            <v>6247169.1919349991</v>
          </cell>
          <cell r="DR602">
            <v>6675466.1635389989</v>
          </cell>
          <cell r="DS602">
            <v>7170410.0984039996</v>
          </cell>
          <cell r="DT602">
            <v>25966829.327198997</v>
          </cell>
        </row>
        <row r="603">
          <cell r="A603" t="str">
            <v>HN CACommercial LargeActive ContractsOther Medical Expense</v>
          </cell>
          <cell r="B603" t="str">
            <v>HN CA</v>
          </cell>
          <cell r="C603" t="str">
            <v>Commercial Large</v>
          </cell>
          <cell r="D603" t="str">
            <v>Active Contracts</v>
          </cell>
          <cell r="E603" t="str">
            <v>Other Medical Expense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9353271.9899999984</v>
          </cell>
          <cell r="BF603">
            <v>3282500.12</v>
          </cell>
          <cell r="BG603">
            <v>9389759.3399999999</v>
          </cell>
          <cell r="BH603">
            <v>8369010.5799999991</v>
          </cell>
          <cell r="BI603">
            <v>-24717590.73</v>
          </cell>
          <cell r="BJ603">
            <v>8677678.6999999993</v>
          </cell>
          <cell r="BK603">
            <v>9794330.2414342165</v>
          </cell>
          <cell r="BL603">
            <v>9455774.9898866527</v>
          </cell>
          <cell r="BM603">
            <v>9079548.7911269572</v>
          </cell>
          <cell r="BN603">
            <v>8982227.7096748855</v>
          </cell>
          <cell r="BO603">
            <v>9067673.4021668881</v>
          </cell>
          <cell r="BP603">
            <v>9470200.5788414367</v>
          </cell>
          <cell r="BQ603">
            <v>22025531.449999999</v>
          </cell>
          <cell r="BR603">
            <v>-7670901.450000003</v>
          </cell>
          <cell r="BS603">
            <v>28329654.022447824</v>
          </cell>
          <cell r="BT603">
            <v>27520101.690683212</v>
          </cell>
          <cell r="BU603">
            <v>70204385.71313104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8388902.9499999993</v>
          </cell>
          <cell r="CN603">
            <v>8318291.3600000003</v>
          </cell>
          <cell r="CO603">
            <v>8383335.21</v>
          </cell>
          <cell r="CP603">
            <v>8657244.0299999993</v>
          </cell>
          <cell r="CQ603">
            <v>8704752.4399999995</v>
          </cell>
          <cell r="CR603">
            <v>8692257.5700000003</v>
          </cell>
          <cell r="CS603">
            <v>9195188.2400000002</v>
          </cell>
          <cell r="CT603">
            <v>9248935.3599999994</v>
          </cell>
          <cell r="CU603">
            <v>9191200.8100000005</v>
          </cell>
          <cell r="CV603">
            <v>9524471.1400000006</v>
          </cell>
          <cell r="CW603">
            <v>9497573.290000001</v>
          </cell>
          <cell r="CX603">
            <v>9505710.290000001</v>
          </cell>
          <cell r="CY603">
            <v>25090529.52</v>
          </cell>
          <cell r="CZ603">
            <v>26054254.039999999</v>
          </cell>
          <cell r="DA603">
            <v>27635324.410000004</v>
          </cell>
          <cell r="DB603">
            <v>28527754.719999999</v>
          </cell>
          <cell r="DC603">
            <v>107307862.69</v>
          </cell>
          <cell r="DD603">
            <v>9310694.3800000008</v>
          </cell>
          <cell r="DE603">
            <v>8929986.8599999994</v>
          </cell>
          <cell r="DF603">
            <v>9621737.5800000001</v>
          </cell>
          <cell r="DG603">
            <v>9269736.3200000003</v>
          </cell>
          <cell r="DH603">
            <v>9162391.6999999993</v>
          </cell>
          <cell r="DI603">
            <v>9148249.4399999995</v>
          </cell>
          <cell r="DJ603">
            <v>9428204.1999999993</v>
          </cell>
          <cell r="DK603">
            <v>9404487.5999999996</v>
          </cell>
          <cell r="DL603">
            <v>8885738.5</v>
          </cell>
          <cell r="DM603">
            <v>9376498.2300000004</v>
          </cell>
          <cell r="DN603">
            <v>8980475.0500000007</v>
          </cell>
          <cell r="DO603">
            <v>9469219.5</v>
          </cell>
          <cell r="DP603">
            <v>27862418.82</v>
          </cell>
          <cell r="DQ603">
            <v>27580377.460000001</v>
          </cell>
          <cell r="DR603">
            <v>27718430.299999997</v>
          </cell>
          <cell r="DS603">
            <v>27826192.780000001</v>
          </cell>
          <cell r="DT603">
            <v>110987419.36</v>
          </cell>
        </row>
        <row r="604">
          <cell r="A604" t="str">
            <v>HN CACommercial LargeActive ContractsOther Medical Expense</v>
          </cell>
          <cell r="B604" t="str">
            <v>HN CA</v>
          </cell>
          <cell r="C604" t="str">
            <v>Commercial Large</v>
          </cell>
          <cell r="D604" t="str">
            <v>Active Contracts</v>
          </cell>
          <cell r="E604" t="str">
            <v>Other Medical Expense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9353271.9899999984</v>
          </cell>
          <cell r="BF604">
            <v>3282500.12</v>
          </cell>
          <cell r="BG604">
            <v>9389759.3399999999</v>
          </cell>
          <cell r="BH604">
            <v>8369010.5799999991</v>
          </cell>
          <cell r="BI604">
            <v>-24717590.73</v>
          </cell>
          <cell r="BJ604">
            <v>8677678.6999999993</v>
          </cell>
          <cell r="BK604">
            <v>9794330.2414342165</v>
          </cell>
          <cell r="BL604">
            <v>9455774.9898866527</v>
          </cell>
          <cell r="BM604">
            <v>9079548.7911269572</v>
          </cell>
          <cell r="BN604">
            <v>8982227.7096748855</v>
          </cell>
          <cell r="BO604">
            <v>9067673.4021668881</v>
          </cell>
          <cell r="BP604">
            <v>9470200.5788414367</v>
          </cell>
          <cell r="BQ604">
            <v>22025531.449999999</v>
          </cell>
          <cell r="BR604">
            <v>-7670901.450000003</v>
          </cell>
          <cell r="BS604">
            <v>28329654.022447824</v>
          </cell>
          <cell r="BT604">
            <v>27520101.690683212</v>
          </cell>
          <cell r="BU604">
            <v>70204385.71313104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8388902.9499999993</v>
          </cell>
          <cell r="CN604">
            <v>8318291.3600000003</v>
          </cell>
          <cell r="CO604">
            <v>8383335.21</v>
          </cell>
          <cell r="CP604">
            <v>8657244.0299999993</v>
          </cell>
          <cell r="CQ604">
            <v>8704752.4399999995</v>
          </cell>
          <cell r="CR604">
            <v>8692257.5700000003</v>
          </cell>
          <cell r="CS604">
            <v>9195188.2400000002</v>
          </cell>
          <cell r="CT604">
            <v>9248935.3599999994</v>
          </cell>
          <cell r="CU604">
            <v>9191200.8100000005</v>
          </cell>
          <cell r="CV604">
            <v>9524471.1400000006</v>
          </cell>
          <cell r="CW604">
            <v>9497573.290000001</v>
          </cell>
          <cell r="CX604">
            <v>9505710.290000001</v>
          </cell>
          <cell r="CY604">
            <v>25090529.52</v>
          </cell>
          <cell r="CZ604">
            <v>26054254.039999999</v>
          </cell>
          <cell r="DA604">
            <v>27635324.410000004</v>
          </cell>
          <cell r="DB604">
            <v>28527754.719999999</v>
          </cell>
          <cell r="DC604">
            <v>107307862.69</v>
          </cell>
          <cell r="DD604">
            <v>9310694.3800000008</v>
          </cell>
          <cell r="DE604">
            <v>8929986.8599999994</v>
          </cell>
          <cell r="DF604">
            <v>9621737.5800000001</v>
          </cell>
          <cell r="DG604">
            <v>9269736.3200000003</v>
          </cell>
          <cell r="DH604">
            <v>9162391.6999999993</v>
          </cell>
          <cell r="DI604">
            <v>9148249.4399999995</v>
          </cell>
          <cell r="DJ604">
            <v>9428204.1999999993</v>
          </cell>
          <cell r="DK604">
            <v>9404487.5999999996</v>
          </cell>
          <cell r="DL604">
            <v>8885738.5</v>
          </cell>
          <cell r="DM604">
            <v>9376498.2300000004</v>
          </cell>
          <cell r="DN604">
            <v>8980475.0500000007</v>
          </cell>
          <cell r="DO604">
            <v>9469219.5</v>
          </cell>
          <cell r="DP604">
            <v>27862418.82</v>
          </cell>
          <cell r="DQ604">
            <v>27580377.460000001</v>
          </cell>
          <cell r="DR604">
            <v>27718430.299999997</v>
          </cell>
          <cell r="DS604">
            <v>27826192.780000001</v>
          </cell>
          <cell r="DT604">
            <v>110987419.36</v>
          </cell>
        </row>
        <row r="605">
          <cell r="A605" t="str">
            <v>HN CAManaged Care Commercial ProductsActive ContractsOther Medical Expense</v>
          </cell>
          <cell r="B605" t="str">
            <v>HN CA</v>
          </cell>
          <cell r="C605" t="str">
            <v>Managed Care Commercial Products</v>
          </cell>
          <cell r="D605" t="str">
            <v>Active Contracts</v>
          </cell>
          <cell r="E605" t="str">
            <v>Other Medical Expense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16637415.5</v>
          </cell>
          <cell r="BF605">
            <v>7340116.7800000012</v>
          </cell>
          <cell r="BG605">
            <v>18134664.640000001</v>
          </cell>
          <cell r="BH605">
            <v>14993650.68</v>
          </cell>
          <cell r="BI605">
            <v>-48263367.929999992</v>
          </cell>
          <cell r="BJ605">
            <v>16283147.84</v>
          </cell>
          <cell r="BK605">
            <v>17365229.271490097</v>
          </cell>
          <cell r="BL605">
            <v>14996886.486323128</v>
          </cell>
          <cell r="BM605">
            <v>16428810.571743496</v>
          </cell>
          <cell r="BN605">
            <v>16801826.281855673</v>
          </cell>
          <cell r="BO605">
            <v>16698324.599165512</v>
          </cell>
          <cell r="BP605">
            <v>16719676.163443975</v>
          </cell>
          <cell r="BQ605">
            <v>42112196.920000002</v>
          </cell>
          <cell r="BR605">
            <v>-16986569.409999993</v>
          </cell>
          <cell r="BS605">
            <v>48790926.329556718</v>
          </cell>
          <cell r="BT605">
            <v>50219827.044465162</v>
          </cell>
          <cell r="BU605">
            <v>124136380.88402188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13698888.029999999</v>
          </cell>
          <cell r="CN605">
            <v>13751420.18</v>
          </cell>
          <cell r="CO605">
            <v>13889403.5</v>
          </cell>
          <cell r="CP605">
            <v>14537424.149999999</v>
          </cell>
          <cell r="CQ605">
            <v>14523977.789999999</v>
          </cell>
          <cell r="CR605">
            <v>14432483.390000001</v>
          </cell>
          <cell r="CS605">
            <v>15511143.739999998</v>
          </cell>
          <cell r="CT605">
            <v>15527783.210000001</v>
          </cell>
          <cell r="CU605">
            <v>15427667.34</v>
          </cell>
          <cell r="CV605">
            <v>16312214.699999999</v>
          </cell>
          <cell r="CW605">
            <v>16175541.100000001</v>
          </cell>
          <cell r="CX605">
            <v>15905277.529999999</v>
          </cell>
          <cell r="CY605">
            <v>41339711.710000001</v>
          </cell>
          <cell r="CZ605">
            <v>43493885.329999998</v>
          </cell>
          <cell r="DA605">
            <v>46466594.289999999</v>
          </cell>
          <cell r="DB605">
            <v>48393033.329999998</v>
          </cell>
          <cell r="DC605">
            <v>179693224.65999997</v>
          </cell>
          <cell r="DD605">
            <v>16289688.222704999</v>
          </cell>
          <cell r="DE605">
            <v>15956623.082660001</v>
          </cell>
          <cell r="DF605">
            <v>17057253.85836</v>
          </cell>
          <cell r="DG605">
            <v>16391962.473270999</v>
          </cell>
          <cell r="DH605">
            <v>16208925.953871999</v>
          </cell>
          <cell r="DI605">
            <v>16160250.150658</v>
          </cell>
          <cell r="DJ605">
            <v>16461356.398198001</v>
          </cell>
          <cell r="DK605">
            <v>16483075.767684</v>
          </cell>
          <cell r="DL605">
            <v>15801913.153976001</v>
          </cell>
          <cell r="DM605">
            <v>16448532.255935</v>
          </cell>
          <cell r="DN605">
            <v>15864065.148505999</v>
          </cell>
          <cell r="DO605">
            <v>16407946.084732</v>
          </cell>
          <cell r="DP605">
            <v>49303565.163725004</v>
          </cell>
          <cell r="DQ605">
            <v>48761138.577801004</v>
          </cell>
          <cell r="DR605">
            <v>48746345.319858</v>
          </cell>
          <cell r="DS605">
            <v>48720543.489172995</v>
          </cell>
          <cell r="DT605">
            <v>195531592.55055702</v>
          </cell>
        </row>
        <row r="606">
          <cell r="A606" t="str">
            <v>HN CAAll ProductsActive ContractsOther Medical Expense</v>
          </cell>
          <cell r="B606" t="str">
            <v>HN CA</v>
          </cell>
          <cell r="C606" t="str">
            <v>All Products</v>
          </cell>
          <cell r="D606" t="str">
            <v>Active Contracts</v>
          </cell>
          <cell r="E606" t="str">
            <v>Other Medical Expense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26958448.539999999</v>
          </cell>
          <cell r="BF606">
            <v>15556596.329999998</v>
          </cell>
          <cell r="BG606">
            <v>30238469.850000005</v>
          </cell>
          <cell r="BH606">
            <v>26645245.629999999</v>
          </cell>
          <cell r="BI606">
            <v>-62585238.550000012</v>
          </cell>
          <cell r="BJ606">
            <v>28452222.889999997</v>
          </cell>
          <cell r="BK606">
            <v>25099505.004228912</v>
          </cell>
          <cell r="BL606">
            <v>23309513.13785895</v>
          </cell>
          <cell r="BM606">
            <v>23876760.314788867</v>
          </cell>
          <cell r="BN606">
            <v>24997617.027685527</v>
          </cell>
          <cell r="BO606">
            <v>24467511.869877573</v>
          </cell>
          <cell r="BP606">
            <v>24228408.93203935</v>
          </cell>
          <cell r="BQ606">
            <v>72753514.719999999</v>
          </cell>
          <cell r="BR606">
            <v>-7487770.0300000198</v>
          </cell>
          <cell r="BS606">
            <v>72285778.456876725</v>
          </cell>
          <cell r="BT606">
            <v>73693537.82960245</v>
          </cell>
          <cell r="BU606">
            <v>211245060.97647914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17393828.780000001</v>
          </cell>
          <cell r="CN606">
            <v>17398523.650000002</v>
          </cell>
          <cell r="CO606">
            <v>17571185.740000002</v>
          </cell>
          <cell r="CP606">
            <v>18197829.789999999</v>
          </cell>
          <cell r="CQ606">
            <v>18198927.93</v>
          </cell>
          <cell r="CR606">
            <v>18088187.789999999</v>
          </cell>
          <cell r="CS606">
            <v>19155920.109999999</v>
          </cell>
          <cell r="CT606">
            <v>19195432.91</v>
          </cell>
          <cell r="CU606">
            <v>19068323.25</v>
          </cell>
          <cell r="CV606">
            <v>19980914.609999999</v>
          </cell>
          <cell r="CW606">
            <v>19832989.07</v>
          </cell>
          <cell r="CX606">
            <v>19559581.73</v>
          </cell>
          <cell r="CY606">
            <v>52363538.170000009</v>
          </cell>
          <cell r="CZ606">
            <v>54484945.509999998</v>
          </cell>
          <cell r="DA606">
            <v>57419676.269999996</v>
          </cell>
          <cell r="DB606">
            <v>59373485.409999996</v>
          </cell>
          <cell r="DC606">
            <v>223641645.35999998</v>
          </cell>
          <cell r="DD606">
            <v>24717000.360071</v>
          </cell>
          <cell r="DE606">
            <v>23503996.988072999</v>
          </cell>
          <cell r="DF606">
            <v>25624027.780850001</v>
          </cell>
          <cell r="DG606">
            <v>24811673.192552999</v>
          </cell>
          <cell r="DH606">
            <v>24929112.823093001</v>
          </cell>
          <cell r="DI606">
            <v>24678522.122696999</v>
          </cell>
          <cell r="DJ606">
            <v>25220759.257005002</v>
          </cell>
          <cell r="DK606">
            <v>25602105.129210997</v>
          </cell>
          <cell r="DL606">
            <v>23943205.013951004</v>
          </cell>
          <cell r="DM606">
            <v>25804593.912333</v>
          </cell>
          <cell r="DN606">
            <v>24601868.684358999</v>
          </cell>
          <cell r="DO606">
            <v>24841754.115508001</v>
          </cell>
          <cell r="DP606">
            <v>73845025.128993988</v>
          </cell>
          <cell r="DQ606">
            <v>74419308.138342991</v>
          </cell>
          <cell r="DR606">
            <v>74766069.400167003</v>
          </cell>
          <cell r="DS606">
            <v>75248216.712200001</v>
          </cell>
          <cell r="DT606">
            <v>298278619.37970394</v>
          </cell>
        </row>
        <row r="607">
          <cell r="A607" t="str">
            <v>HNT CA Life PlanMedicare ProductsActive ContractsOther Medical Expense</v>
          </cell>
          <cell r="B607" t="str">
            <v>HNT CA Life Plan</v>
          </cell>
          <cell r="C607" t="str">
            <v>Medicare Products</v>
          </cell>
          <cell r="D607" t="str">
            <v>Active Contracts</v>
          </cell>
          <cell r="E607" t="str">
            <v>Other Medical Expense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1109591.04</v>
          </cell>
          <cell r="BF607">
            <v>-70948.770000000019</v>
          </cell>
          <cell r="BG607">
            <v>935121.24</v>
          </cell>
          <cell r="BH607">
            <v>1012772.8599999999</v>
          </cell>
          <cell r="BI607">
            <v>-7466303</v>
          </cell>
          <cell r="BJ607">
            <v>536869.02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1973763.51</v>
          </cell>
          <cell r="BR607">
            <v>-5916661.120000001</v>
          </cell>
          <cell r="BS607">
            <v>0</v>
          </cell>
          <cell r="BT607">
            <v>0</v>
          </cell>
          <cell r="BU607">
            <v>-3942897.6100000013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767833.72812999994</v>
          </cell>
          <cell r="DE607">
            <v>771998.68928799999</v>
          </cell>
          <cell r="DF607">
            <v>776140.51177300001</v>
          </cell>
          <cell r="DG607">
            <v>780236.05691199994</v>
          </cell>
          <cell r="DH607">
            <v>784308.46337699995</v>
          </cell>
          <cell r="DI607">
            <v>788357.73117000004</v>
          </cell>
          <cell r="DJ607">
            <v>792360.72161600005</v>
          </cell>
          <cell r="DK607">
            <v>796317.43471599999</v>
          </cell>
          <cell r="DL607">
            <v>800227.87046999997</v>
          </cell>
          <cell r="DM607">
            <v>804092.02887699998</v>
          </cell>
          <cell r="DN607">
            <v>807933.04861199996</v>
          </cell>
          <cell r="DO607">
            <v>811727.79099999997</v>
          </cell>
          <cell r="DP607">
            <v>2315972.9291909998</v>
          </cell>
          <cell r="DQ607">
            <v>2352902.2514589997</v>
          </cell>
          <cell r="DR607">
            <v>2388906.0268020001</v>
          </cell>
          <cell r="DS607">
            <v>2423752.868489</v>
          </cell>
          <cell r="DT607">
            <v>9481534.0759410001</v>
          </cell>
        </row>
        <row r="608">
          <cell r="A608" t="str">
            <v>HNT CA Life PlanCommercial - MarketplaceActive ContractsOther Medical Expense</v>
          </cell>
          <cell r="B608" t="str">
            <v>HNT CA Life Plan</v>
          </cell>
          <cell r="C608" t="str">
            <v>Commercial - Marketplace</v>
          </cell>
          <cell r="D608" t="str">
            <v>Active Contracts</v>
          </cell>
          <cell r="E608" t="str">
            <v>Other Medical Expense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248580.28000000003</v>
          </cell>
          <cell r="BF608">
            <v>-7764.9700000000012</v>
          </cell>
          <cell r="BG608">
            <v>262799.03999999998</v>
          </cell>
          <cell r="BH608">
            <v>138149.25</v>
          </cell>
          <cell r="BI608">
            <v>-851514.55</v>
          </cell>
          <cell r="BJ608">
            <v>118249.37</v>
          </cell>
          <cell r="BK608">
            <v>237313.69937061091</v>
          </cell>
          <cell r="BL608">
            <v>237034.79735249281</v>
          </cell>
          <cell r="BM608">
            <v>235587.95753934179</v>
          </cell>
          <cell r="BN608">
            <v>235432.48922749289</v>
          </cell>
          <cell r="BO608">
            <v>232196.21356091619</v>
          </cell>
          <cell r="BP608">
            <v>232167.01763532963</v>
          </cell>
          <cell r="BQ608">
            <v>503614.35</v>
          </cell>
          <cell r="BR608">
            <v>-595115.93000000005</v>
          </cell>
          <cell r="BS608">
            <v>709936.45426244545</v>
          </cell>
          <cell r="BT608">
            <v>699795.7204237387</v>
          </cell>
          <cell r="BU608">
            <v>1318230.5946861841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443453.78</v>
          </cell>
          <cell r="CN608">
            <v>465772.35</v>
          </cell>
          <cell r="CO608">
            <v>466625.39</v>
          </cell>
          <cell r="CP608">
            <v>496339.08999999997</v>
          </cell>
          <cell r="CQ608">
            <v>487110.89</v>
          </cell>
          <cell r="CR608">
            <v>479618.01</v>
          </cell>
          <cell r="CS608">
            <v>482865.75</v>
          </cell>
          <cell r="CT608">
            <v>476807.7</v>
          </cell>
          <cell r="CU608">
            <v>479383.32</v>
          </cell>
          <cell r="CV608">
            <v>476623.5</v>
          </cell>
          <cell r="CW608">
            <v>472428.56</v>
          </cell>
          <cell r="CX608">
            <v>469014.64</v>
          </cell>
          <cell r="CY608">
            <v>1375851.52</v>
          </cell>
          <cell r="CZ608">
            <v>1463067.99</v>
          </cell>
          <cell r="DA608">
            <v>1439056.77</v>
          </cell>
          <cell r="DB608">
            <v>1418066.7000000002</v>
          </cell>
          <cell r="DC608">
            <v>5696042.9799999995</v>
          </cell>
          <cell r="DD608">
            <v>2007971.9079</v>
          </cell>
          <cell r="DE608">
            <v>2084327.9507009999</v>
          </cell>
          <cell r="DF608">
            <v>2222939.6295340001</v>
          </cell>
          <cell r="DG608">
            <v>2146619.7176970001</v>
          </cell>
          <cell r="DH608">
            <v>2135747.3558720001</v>
          </cell>
          <cell r="DI608">
            <v>2132438.8101840001</v>
          </cell>
          <cell r="DJ608">
            <v>2128498.4167300002</v>
          </cell>
          <cell r="DK608">
            <v>2124390.54941</v>
          </cell>
          <cell r="DL608">
            <v>2119928.851729</v>
          </cell>
          <cell r="DM608">
            <v>2114928.482818</v>
          </cell>
          <cell r="DN608">
            <v>2065492.6937059998</v>
          </cell>
          <cell r="DO608">
            <v>2062866.7162309999</v>
          </cell>
          <cell r="DP608">
            <v>6315239.4881350007</v>
          </cell>
          <cell r="DQ608">
            <v>6414805.8837529998</v>
          </cell>
          <cell r="DR608">
            <v>6372817.8178690001</v>
          </cell>
          <cell r="DS608">
            <v>6243287.8927549999</v>
          </cell>
          <cell r="DT608">
            <v>25346151.082511999</v>
          </cell>
        </row>
        <row r="609">
          <cell r="A609" t="str">
            <v>HNT CA Life PlanCommercial Individual Off ExchangeActive ContractsOther Medical Expense</v>
          </cell>
          <cell r="B609" t="str">
            <v>HNT CA Life Plan</v>
          </cell>
          <cell r="C609" t="str">
            <v>Commercial Individual Off Exchange</v>
          </cell>
          <cell r="D609" t="str">
            <v>Active Contracts</v>
          </cell>
          <cell r="E609" t="str">
            <v>Other Medical Expense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2273837.39</v>
          </cell>
          <cell r="BF609">
            <v>189246.52000000002</v>
          </cell>
          <cell r="BG609">
            <v>3033000.16</v>
          </cell>
          <cell r="BH609">
            <v>2458071.56</v>
          </cell>
          <cell r="BI609">
            <v>-9471166.0399999991</v>
          </cell>
          <cell r="BJ609">
            <v>-520379.37000000011</v>
          </cell>
          <cell r="BK609">
            <v>1500425.9584570571</v>
          </cell>
          <cell r="BL609">
            <v>1499177.335766569</v>
          </cell>
          <cell r="BM609">
            <v>1488892.6365367579</v>
          </cell>
          <cell r="BN609">
            <v>1489469.07229888</v>
          </cell>
          <cell r="BO609">
            <v>1481813.850213347</v>
          </cell>
          <cell r="BP609">
            <v>1481763.8413494439</v>
          </cell>
          <cell r="BQ609">
            <v>5496084.0700000003</v>
          </cell>
          <cell r="BR609">
            <v>-7533473.8499999987</v>
          </cell>
          <cell r="BS609">
            <v>4488495.9307603836</v>
          </cell>
          <cell r="BT609">
            <v>4453046.7638616711</v>
          </cell>
          <cell r="BU609">
            <v>6904152.9146220563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1275839.22</v>
          </cell>
          <cell r="CN609">
            <v>1317793.8500000001</v>
          </cell>
          <cell r="CO609">
            <v>1255258.6200000001</v>
          </cell>
          <cell r="CP609">
            <v>1459203.56</v>
          </cell>
          <cell r="CQ609">
            <v>1443026.8599999999</v>
          </cell>
          <cell r="CR609">
            <v>1423402.0599999998</v>
          </cell>
          <cell r="CS609">
            <v>1500210.13</v>
          </cell>
          <cell r="CT609">
            <v>1490926.57</v>
          </cell>
          <cell r="CU609">
            <v>1491063.8800000001</v>
          </cell>
          <cell r="CV609">
            <v>1489906.51</v>
          </cell>
          <cell r="CW609">
            <v>1496057.1199999999</v>
          </cell>
          <cell r="CX609">
            <v>1490705.7100000002</v>
          </cell>
          <cell r="CY609">
            <v>3848891.6900000004</v>
          </cell>
          <cell r="CZ609">
            <v>4325632.4799999995</v>
          </cell>
          <cell r="DA609">
            <v>4482200.58</v>
          </cell>
          <cell r="DB609">
            <v>4476669.34</v>
          </cell>
          <cell r="DC609">
            <v>17133394.09</v>
          </cell>
          <cell r="DD609">
            <v>2885627.4344240003</v>
          </cell>
          <cell r="DE609">
            <v>2952493.4654339994</v>
          </cell>
          <cell r="DF609">
            <v>3024579.4211980002</v>
          </cell>
          <cell r="DG609">
            <v>2894381.0821739994</v>
          </cell>
          <cell r="DH609">
            <v>2865019.0988730001</v>
          </cell>
          <cell r="DI609">
            <v>2849655.2838579998</v>
          </cell>
          <cell r="DJ609">
            <v>2835833.0896779997</v>
          </cell>
          <cell r="DK609">
            <v>2820211.9143630001</v>
          </cell>
          <cell r="DL609">
            <v>2807152.9629790001</v>
          </cell>
          <cell r="DM609">
            <v>2792778.334117</v>
          </cell>
          <cell r="DN609">
            <v>2747211.5003519994</v>
          </cell>
          <cell r="DO609">
            <v>2721812.8428219995</v>
          </cell>
          <cell r="DP609">
            <v>8862700.3210560009</v>
          </cell>
          <cell r="DQ609">
            <v>8609055.4649049994</v>
          </cell>
          <cell r="DR609">
            <v>8463197.9670199994</v>
          </cell>
          <cell r="DS609">
            <v>8261802.6772909993</v>
          </cell>
          <cell r="DT609">
            <v>34196756.430271998</v>
          </cell>
        </row>
        <row r="610">
          <cell r="A610" t="str">
            <v>HNT CA Life PlanCommercial SmallActive ContractsOther Medical Expense</v>
          </cell>
          <cell r="B610" t="str">
            <v>HNT CA Life Plan</v>
          </cell>
          <cell r="C610" t="str">
            <v>Commercial Small</v>
          </cell>
          <cell r="D610" t="str">
            <v>Active Contracts</v>
          </cell>
          <cell r="E610" t="str">
            <v>Other Medical Expense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2884383.6799999997</v>
          </cell>
          <cell r="BF610">
            <v>1624330.4200000002</v>
          </cell>
          <cell r="BG610">
            <v>4375843.88</v>
          </cell>
          <cell r="BH610">
            <v>3072743.8699999996</v>
          </cell>
          <cell r="BI610">
            <v>-34416010.469999999</v>
          </cell>
          <cell r="BJ610">
            <v>3016647.79</v>
          </cell>
          <cell r="BK610">
            <v>4012902.70096</v>
          </cell>
          <cell r="BL610">
            <v>3999637.2470460003</v>
          </cell>
          <cell r="BM610">
            <v>3928169.5580160003</v>
          </cell>
          <cell r="BN610">
            <v>3911488.7342400001</v>
          </cell>
          <cell r="BO610">
            <v>3836973.66554</v>
          </cell>
          <cell r="BP610">
            <v>3729903.7279139999</v>
          </cell>
          <cell r="BQ610">
            <v>8884557.9800000004</v>
          </cell>
          <cell r="BR610">
            <v>-28326618.809999999</v>
          </cell>
          <cell r="BS610">
            <v>11940709.506022001</v>
          </cell>
          <cell r="BT610">
            <v>11478366.127694</v>
          </cell>
          <cell r="BU610">
            <v>3977014.803716002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2514349.1799999997</v>
          </cell>
          <cell r="CN610">
            <v>2499119.85</v>
          </cell>
          <cell r="CO610">
            <v>2511669.16</v>
          </cell>
          <cell r="CP610">
            <v>2816692.24</v>
          </cell>
          <cell r="CQ610">
            <v>2816055.64</v>
          </cell>
          <cell r="CR610">
            <v>2806233.71</v>
          </cell>
          <cell r="CS610">
            <v>3221485.1</v>
          </cell>
          <cell r="CT610">
            <v>3222883.34</v>
          </cell>
          <cell r="CU610">
            <v>3180015.29</v>
          </cell>
          <cell r="CV610">
            <v>3160697.22</v>
          </cell>
          <cell r="CW610">
            <v>3127978.23</v>
          </cell>
          <cell r="CX610">
            <v>2765799.33</v>
          </cell>
          <cell r="CY610">
            <v>7525138.1899999995</v>
          </cell>
          <cell r="CZ610">
            <v>8438981.5899999999</v>
          </cell>
          <cell r="DA610">
            <v>9624383.7300000004</v>
          </cell>
          <cell r="DB610">
            <v>9054474.7800000012</v>
          </cell>
          <cell r="DC610">
            <v>34642978.289999999</v>
          </cell>
          <cell r="DD610">
            <v>2590951.3147700001</v>
          </cell>
          <cell r="DE610">
            <v>2609678.3025599997</v>
          </cell>
          <cell r="DF610">
            <v>2832358.1327579999</v>
          </cell>
          <cell r="DG610">
            <v>2713267.232018</v>
          </cell>
          <cell r="DH610">
            <v>2854294.8748939997</v>
          </cell>
          <cell r="DI610">
            <v>2860435.6955819996</v>
          </cell>
          <cell r="DJ610">
            <v>3078173.1666319999</v>
          </cell>
          <cell r="DK610">
            <v>3223690.7494440004</v>
          </cell>
          <cell r="DL610">
            <v>3232167.8998539997</v>
          </cell>
          <cell r="DM610">
            <v>3502040.0824849997</v>
          </cell>
          <cell r="DN610">
            <v>3297931.7112980001</v>
          </cell>
          <cell r="DO610">
            <v>3567384.1174399997</v>
          </cell>
          <cell r="DP610">
            <v>8032987.7500879997</v>
          </cell>
          <cell r="DQ610">
            <v>8427997.8024940006</v>
          </cell>
          <cell r="DR610">
            <v>9534031.8159300014</v>
          </cell>
          <cell r="DS610">
            <v>10367355.911223</v>
          </cell>
          <cell r="DT610">
            <v>36362373.279734999</v>
          </cell>
        </row>
        <row r="611">
          <cell r="A611" t="str">
            <v>HNT CA Life PlanCommercial LargeActive ContractsOther Medical Expense</v>
          </cell>
          <cell r="B611" t="str">
            <v>HNT CA Life Plan</v>
          </cell>
          <cell r="C611" t="str">
            <v>Commercial Large</v>
          </cell>
          <cell r="D611" t="str">
            <v>Active Contracts</v>
          </cell>
          <cell r="E611" t="str">
            <v>Other Medical Expense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3712793.8600000003</v>
          </cell>
          <cell r="BF611">
            <v>-1989261.0699999998</v>
          </cell>
          <cell r="BG611">
            <v>1754151.7799999998</v>
          </cell>
          <cell r="BH611">
            <v>1238184.1099999999</v>
          </cell>
          <cell r="BI611">
            <v>-10765277.120000001</v>
          </cell>
          <cell r="BJ611">
            <v>1367618.8199999998</v>
          </cell>
          <cell r="BK611">
            <v>1381143.3574171201</v>
          </cell>
          <cell r="BL611">
            <v>1464439.2827499202</v>
          </cell>
          <cell r="BM611">
            <v>1407635.4286194199</v>
          </cell>
          <cell r="BN611">
            <v>1393682.39355444</v>
          </cell>
          <cell r="BO611">
            <v>1380085.1258604298</v>
          </cell>
          <cell r="BP611">
            <v>1422731.56180498</v>
          </cell>
          <cell r="BQ611">
            <v>3477684.5700000003</v>
          </cell>
          <cell r="BR611">
            <v>-8159474.1900000013</v>
          </cell>
          <cell r="BS611">
            <v>4253218.06878646</v>
          </cell>
          <cell r="BT611">
            <v>4196499.0812198501</v>
          </cell>
          <cell r="BU611">
            <v>3767927.530006309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802751.85</v>
          </cell>
          <cell r="CN611">
            <v>799142.33</v>
          </cell>
          <cell r="CO611">
            <v>803569.32</v>
          </cell>
          <cell r="CP611">
            <v>780978.5</v>
          </cell>
          <cell r="CQ611">
            <v>784678.66</v>
          </cell>
          <cell r="CR611">
            <v>784933.19000000006</v>
          </cell>
          <cell r="CS611">
            <v>957765.62</v>
          </cell>
          <cell r="CT611">
            <v>962941.65999999992</v>
          </cell>
          <cell r="CU611">
            <v>960490.76</v>
          </cell>
          <cell r="CV611">
            <v>990545.21</v>
          </cell>
          <cell r="CW611">
            <v>990226.62999999989</v>
          </cell>
          <cell r="CX611">
            <v>992260.74</v>
          </cell>
          <cell r="CY611">
            <v>2405463.5</v>
          </cell>
          <cell r="CZ611">
            <v>2350590.35</v>
          </cell>
          <cell r="DA611">
            <v>2881198.04</v>
          </cell>
          <cell r="DB611">
            <v>2973032.58</v>
          </cell>
          <cell r="DC611">
            <v>10610284.469999999</v>
          </cell>
          <cell r="DD611">
            <v>1876220.630965</v>
          </cell>
          <cell r="DE611">
            <v>1832438.9248020002</v>
          </cell>
          <cell r="DF611">
            <v>2050456.1621640001</v>
          </cell>
          <cell r="DG611">
            <v>2062123.9047650001</v>
          </cell>
          <cell r="DH611">
            <v>2077296.3185150002</v>
          </cell>
          <cell r="DI611">
            <v>2094488.5006789998</v>
          </cell>
          <cell r="DJ611">
            <v>2106772.216858</v>
          </cell>
          <cell r="DK611">
            <v>2098111.6240610001</v>
          </cell>
          <cell r="DL611">
            <v>2088169.914568</v>
          </cell>
          <cell r="DM611">
            <v>2215706.5991639998</v>
          </cell>
          <cell r="DN611">
            <v>2055312.6075470001</v>
          </cell>
          <cell r="DO611">
            <v>2151974.5464209998</v>
          </cell>
          <cell r="DP611">
            <v>5759115.7179310005</v>
          </cell>
          <cell r="DQ611">
            <v>6233908.7239590008</v>
          </cell>
          <cell r="DR611">
            <v>6293053.7554870006</v>
          </cell>
          <cell r="DS611">
            <v>6422993.7531319996</v>
          </cell>
          <cell r="DT611">
            <v>24709071.950509004</v>
          </cell>
        </row>
        <row r="612">
          <cell r="A612" t="str">
            <v>HNT CA Life PlanCommercial LargeActive ContractsOther Medical Expense</v>
          </cell>
          <cell r="B612" t="str">
            <v>HNT CA Life Plan</v>
          </cell>
          <cell r="C612" t="str">
            <v>Commercial Large</v>
          </cell>
          <cell r="D612" t="str">
            <v>Active Contracts</v>
          </cell>
          <cell r="E612" t="str">
            <v>Other Medical Expense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3712793.8600000003</v>
          </cell>
          <cell r="BF612">
            <v>-1989261.0699999998</v>
          </cell>
          <cell r="BG612">
            <v>1754151.7799999998</v>
          </cell>
          <cell r="BH612">
            <v>1238184.1099999999</v>
          </cell>
          <cell r="BI612">
            <v>-10765277.120000001</v>
          </cell>
          <cell r="BJ612">
            <v>1367618.8199999998</v>
          </cell>
          <cell r="BK612">
            <v>1381143.3574171201</v>
          </cell>
          <cell r="BL612">
            <v>1464439.2827499202</v>
          </cell>
          <cell r="BM612">
            <v>1407635.4286194199</v>
          </cell>
          <cell r="BN612">
            <v>1393682.39355444</v>
          </cell>
          <cell r="BO612">
            <v>1380085.1258604298</v>
          </cell>
          <cell r="BP612">
            <v>1422731.56180498</v>
          </cell>
          <cell r="BQ612">
            <v>3477684.5700000003</v>
          </cell>
          <cell r="BR612">
            <v>-8159474.1900000013</v>
          </cell>
          <cell r="BS612">
            <v>4253218.06878646</v>
          </cell>
          <cell r="BT612">
            <v>4196499.0812198501</v>
          </cell>
          <cell r="BU612">
            <v>3767927.530006309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802751.85</v>
          </cell>
          <cell r="CN612">
            <v>799142.33</v>
          </cell>
          <cell r="CO612">
            <v>803569.32</v>
          </cell>
          <cell r="CP612">
            <v>780978.5</v>
          </cell>
          <cell r="CQ612">
            <v>784678.66</v>
          </cell>
          <cell r="CR612">
            <v>784933.19000000006</v>
          </cell>
          <cell r="CS612">
            <v>957765.62</v>
          </cell>
          <cell r="CT612">
            <v>962941.65999999992</v>
          </cell>
          <cell r="CU612">
            <v>960490.76</v>
          </cell>
          <cell r="CV612">
            <v>990545.21</v>
          </cell>
          <cell r="CW612">
            <v>990226.62999999989</v>
          </cell>
          <cell r="CX612">
            <v>992260.74</v>
          </cell>
          <cell r="CY612">
            <v>2405463.5</v>
          </cell>
          <cell r="CZ612">
            <v>2350590.35</v>
          </cell>
          <cell r="DA612">
            <v>2881198.04</v>
          </cell>
          <cell r="DB612">
            <v>2973032.58</v>
          </cell>
          <cell r="DC612">
            <v>10610284.469999999</v>
          </cell>
          <cell r="DD612">
            <v>1876220.630965</v>
          </cell>
          <cell r="DE612">
            <v>1832438.9248020002</v>
          </cell>
          <cell r="DF612">
            <v>2050456.1621640001</v>
          </cell>
          <cell r="DG612">
            <v>2062123.9047650001</v>
          </cell>
          <cell r="DH612">
            <v>2077296.3185150002</v>
          </cell>
          <cell r="DI612">
            <v>2094488.5006789998</v>
          </cell>
          <cell r="DJ612">
            <v>2106772.216858</v>
          </cell>
          <cell r="DK612">
            <v>2098111.6240610001</v>
          </cell>
          <cell r="DL612">
            <v>2088169.914568</v>
          </cell>
          <cell r="DM612">
            <v>2215706.5991639998</v>
          </cell>
          <cell r="DN612">
            <v>2055312.6075470001</v>
          </cell>
          <cell r="DO612">
            <v>2151974.5464209998</v>
          </cell>
          <cell r="DP612">
            <v>5759115.7179310005</v>
          </cell>
          <cell r="DQ612">
            <v>6233908.7239590008</v>
          </cell>
          <cell r="DR612">
            <v>6293053.7554870006</v>
          </cell>
          <cell r="DS612">
            <v>6422993.7531319996</v>
          </cell>
          <cell r="DT612">
            <v>24709071.950509004</v>
          </cell>
        </row>
        <row r="613">
          <cell r="A613" t="str">
            <v>HNT CA Life PlanManaged Care Commercial ProductsActive ContractsOther Medical Expense</v>
          </cell>
          <cell r="B613" t="str">
            <v>HNT CA Life Plan</v>
          </cell>
          <cell r="C613" t="str">
            <v>Managed Care Commercial Products</v>
          </cell>
          <cell r="D613" t="str">
            <v>Active Contracts</v>
          </cell>
          <cell r="E613" t="str">
            <v>Other Medical Expense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9119595.2100000009</v>
          </cell>
          <cell r="BF613">
            <v>-183449.09999999963</v>
          </cell>
          <cell r="BG613">
            <v>9425794.8599999994</v>
          </cell>
          <cell r="BH613">
            <v>6907148.7899999991</v>
          </cell>
          <cell r="BI613">
            <v>-55503968.180000007</v>
          </cell>
          <cell r="BJ613">
            <v>3982136.61</v>
          </cell>
          <cell r="BK613">
            <v>7184801.0867990395</v>
          </cell>
          <cell r="BL613">
            <v>7253507.9074155344</v>
          </cell>
          <cell r="BM613">
            <v>7113708.6991183721</v>
          </cell>
          <cell r="BN613">
            <v>7083699.6816339651</v>
          </cell>
          <cell r="BO613">
            <v>6984899.7213941459</v>
          </cell>
          <cell r="BP613">
            <v>6920600.8888295051</v>
          </cell>
          <cell r="BQ613">
            <v>18361940.969999999</v>
          </cell>
          <cell r="BR613">
            <v>-44614682.780000009</v>
          </cell>
          <cell r="BS613">
            <v>21552017.693332948</v>
          </cell>
          <cell r="BT613">
            <v>20989200.291857615</v>
          </cell>
          <cell r="BU613">
            <v>16288476.175190553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5036394.0299999993</v>
          </cell>
          <cell r="CN613">
            <v>5081828.3800000008</v>
          </cell>
          <cell r="CO613">
            <v>5037122.4899999993</v>
          </cell>
          <cell r="CP613">
            <v>5553213.3900000006</v>
          </cell>
          <cell r="CQ613">
            <v>5530872.0499999998</v>
          </cell>
          <cell r="CR613">
            <v>5494186.9699999988</v>
          </cell>
          <cell r="CS613">
            <v>6162326.6000000006</v>
          </cell>
          <cell r="CT613">
            <v>6153559.2699999996</v>
          </cell>
          <cell r="CU613">
            <v>6110953.25</v>
          </cell>
          <cell r="CV613">
            <v>6117772.4400000004</v>
          </cell>
          <cell r="CW613">
            <v>6086690.5399999991</v>
          </cell>
          <cell r="CX613">
            <v>5717780.4199999999</v>
          </cell>
          <cell r="CY613">
            <v>15155344.899999999</v>
          </cell>
          <cell r="CZ613">
            <v>16578272.41</v>
          </cell>
          <cell r="DA613">
            <v>18426839.120000001</v>
          </cell>
          <cell r="DB613">
            <v>17922243.399999999</v>
          </cell>
          <cell r="DC613">
            <v>68082699.829999998</v>
          </cell>
          <cell r="DD613">
            <v>9413411.7825860009</v>
          </cell>
          <cell r="DE613">
            <v>9531579.1380239986</v>
          </cell>
          <cell r="DF613">
            <v>10182973.840181001</v>
          </cell>
          <cell r="DG613">
            <v>9869032.4311809987</v>
          </cell>
          <cell r="DH613">
            <v>9984998.1426809989</v>
          </cell>
          <cell r="DI613">
            <v>9989658.7848300003</v>
          </cell>
          <cell r="DJ613">
            <v>10201917.384424999</v>
          </cell>
          <cell r="DK613">
            <v>10319045.331805</v>
          </cell>
          <cell r="DL613">
            <v>10300060.123657001</v>
          </cell>
          <cell r="DM613">
            <v>10678093.993110999</v>
          </cell>
          <cell r="DN613">
            <v>10218589.00743</v>
          </cell>
          <cell r="DO613">
            <v>10556678.717441</v>
          </cell>
          <cell r="DP613">
            <v>29127964.760791</v>
          </cell>
          <cell r="DQ613">
            <v>29843689.358691998</v>
          </cell>
          <cell r="DR613">
            <v>30821022.839887001</v>
          </cell>
          <cell r="DS613">
            <v>31453361.717982002</v>
          </cell>
          <cell r="DT613">
            <v>121246038.67735198</v>
          </cell>
        </row>
        <row r="614">
          <cell r="A614" t="str">
            <v>HNT CA Life PlanAll ProductsActive ContractsOther Medical Expense</v>
          </cell>
          <cell r="B614" t="str">
            <v>HNT CA Life Plan</v>
          </cell>
          <cell r="C614" t="str">
            <v>All Products</v>
          </cell>
          <cell r="D614" t="str">
            <v>Active Contracts</v>
          </cell>
          <cell r="E614" t="str">
            <v>Other Medical Expense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10229186.250000002</v>
          </cell>
          <cell r="BF614">
            <v>-254397.87000000011</v>
          </cell>
          <cell r="BG614">
            <v>10360916.1</v>
          </cell>
          <cell r="BH614">
            <v>7919921.6500000004</v>
          </cell>
          <cell r="BI614">
            <v>-62970271.179999992</v>
          </cell>
          <cell r="BJ614">
            <v>4519005.629999999</v>
          </cell>
          <cell r="BK614">
            <v>7184801.0867990395</v>
          </cell>
          <cell r="BL614">
            <v>7253507.9074155344</v>
          </cell>
          <cell r="BM614">
            <v>7113708.6991183721</v>
          </cell>
          <cell r="BN614">
            <v>7083699.6816339642</v>
          </cell>
          <cell r="BO614">
            <v>6984899.7213941459</v>
          </cell>
          <cell r="BP614">
            <v>6920600.888829506</v>
          </cell>
          <cell r="BQ614">
            <v>20335704.480000004</v>
          </cell>
          <cell r="BR614">
            <v>-50531343.899999991</v>
          </cell>
          <cell r="BS614">
            <v>21552017.693332948</v>
          </cell>
          <cell r="BT614">
            <v>20989200.291857615</v>
          </cell>
          <cell r="BU614">
            <v>12345578.565190576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5036394.0299999993</v>
          </cell>
          <cell r="CN614">
            <v>5081828.3800000008</v>
          </cell>
          <cell r="CO614">
            <v>5037122.4899999993</v>
          </cell>
          <cell r="CP614">
            <v>5553213.3900000006</v>
          </cell>
          <cell r="CQ614">
            <v>5530872.0499999998</v>
          </cell>
          <cell r="CR614">
            <v>5494186.9699999988</v>
          </cell>
          <cell r="CS614">
            <v>6162326.6000000006</v>
          </cell>
          <cell r="CT614">
            <v>6153559.2699999996</v>
          </cell>
          <cell r="CU614">
            <v>6110953.25</v>
          </cell>
          <cell r="CV614">
            <v>6117772.4400000004</v>
          </cell>
          <cell r="CW614">
            <v>6086690.5399999991</v>
          </cell>
          <cell r="CX614">
            <v>5717780.4199999999</v>
          </cell>
          <cell r="CY614">
            <v>15155344.899999999</v>
          </cell>
          <cell r="CZ614">
            <v>16578272.41</v>
          </cell>
          <cell r="DA614">
            <v>18426839.120000001</v>
          </cell>
          <cell r="DB614">
            <v>17922243.399999999</v>
          </cell>
          <cell r="DC614">
            <v>68082699.829999998</v>
          </cell>
          <cell r="DD614">
            <v>10181245.510716001</v>
          </cell>
          <cell r="DE614">
            <v>10303577.827312</v>
          </cell>
          <cell r="DF614">
            <v>10959114.351954</v>
          </cell>
          <cell r="DG614">
            <v>10649268.488093</v>
          </cell>
          <cell r="DH614">
            <v>10769306.606058</v>
          </cell>
          <cell r="DI614">
            <v>10778016.516000001</v>
          </cell>
          <cell r="DJ614">
            <v>10994278.106040999</v>
          </cell>
          <cell r="DK614">
            <v>11115362.766520999</v>
          </cell>
          <cell r="DL614">
            <v>11100287.994127002</v>
          </cell>
          <cell r="DM614">
            <v>11482186.021988001</v>
          </cell>
          <cell r="DN614">
            <v>11026522.056042001</v>
          </cell>
          <cell r="DO614">
            <v>11368406.508440999</v>
          </cell>
          <cell r="DP614">
            <v>31443937.689981997</v>
          </cell>
          <cell r="DQ614">
            <v>32196591.610151</v>
          </cell>
          <cell r="DR614">
            <v>33209928.866689</v>
          </cell>
          <cell r="DS614">
            <v>33877114.586470999</v>
          </cell>
          <cell r="DT614">
            <v>130727572.75329301</v>
          </cell>
        </row>
        <row r="615">
          <cell r="A615" t="str">
            <v>Health Net Community SolutionsMedicaid ExpansionCA-CalVivaOther Medical Expense</v>
          </cell>
          <cell r="B615" t="str">
            <v>Health Net Community Solutions</v>
          </cell>
          <cell r="C615" t="str">
            <v>Medicaid Expansion</v>
          </cell>
          <cell r="D615" t="str">
            <v>CA-CalViva</v>
          </cell>
          <cell r="E615" t="str">
            <v>Other Medical Expense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2355430.2199999997</v>
          </cell>
          <cell r="BF615">
            <v>1994050.95</v>
          </cell>
          <cell r="BG615">
            <v>2558474.5300000003</v>
          </cell>
          <cell r="BH615">
            <v>2647458.16</v>
          </cell>
          <cell r="BI615">
            <v>-6873336.5200000005</v>
          </cell>
          <cell r="BJ615">
            <v>2685219.21</v>
          </cell>
          <cell r="BK615">
            <v>1704854.171742151</v>
          </cell>
          <cell r="BL615">
            <v>1741018.3870632639</v>
          </cell>
          <cell r="BM615">
            <v>1765953.932778504</v>
          </cell>
          <cell r="BN615">
            <v>1989755.321259045</v>
          </cell>
          <cell r="BO615">
            <v>1972181.635164242</v>
          </cell>
          <cell r="BP615">
            <v>1975532.651527619</v>
          </cell>
          <cell r="BQ615">
            <v>6907955.7000000002</v>
          </cell>
          <cell r="BR615">
            <v>-1540659.1500000004</v>
          </cell>
          <cell r="BS615">
            <v>5211826.4915839192</v>
          </cell>
          <cell r="BT615">
            <v>5937469.6079509063</v>
          </cell>
          <cell r="BU615">
            <v>16516592.649534825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1826885.62</v>
          </cell>
          <cell r="CN615">
            <v>1818952.97</v>
          </cell>
          <cell r="CO615">
            <v>1876707.92</v>
          </cell>
          <cell r="CP615">
            <v>1746650.04</v>
          </cell>
          <cell r="CQ615">
            <v>1787236.15</v>
          </cell>
          <cell r="CR615">
            <v>1802646.39</v>
          </cell>
          <cell r="CS615">
            <v>1846689</v>
          </cell>
          <cell r="CT615">
            <v>1891036.65</v>
          </cell>
          <cell r="CU615">
            <v>1885250.65</v>
          </cell>
          <cell r="CV615">
            <v>2133458.46</v>
          </cell>
          <cell r="CW615">
            <v>2133669.27</v>
          </cell>
          <cell r="CX615">
            <v>2154431.71</v>
          </cell>
          <cell r="CY615">
            <v>5522546.5099999998</v>
          </cell>
          <cell r="CZ615">
            <v>5336532.58</v>
          </cell>
          <cell r="DA615">
            <v>5622976.2999999998</v>
          </cell>
          <cell r="DB615">
            <v>6421559.4400000004</v>
          </cell>
          <cell r="DC615">
            <v>22903614.830000002</v>
          </cell>
          <cell r="DD615">
            <v>1253252.0811000001</v>
          </cell>
          <cell r="DE615">
            <v>1252264.133833</v>
          </cell>
          <cell r="DF615">
            <v>1270497.147386</v>
          </cell>
          <cell r="DG615">
            <v>1272550.8936149999</v>
          </cell>
          <cell r="DH615">
            <v>1277444.222814</v>
          </cell>
          <cell r="DI615">
            <v>1294186.2374130001</v>
          </cell>
          <cell r="DJ615">
            <v>1302044.3026650001</v>
          </cell>
          <cell r="DK615">
            <v>1301559.3618709999</v>
          </cell>
          <cell r="DL615">
            <v>1304836.4605139999</v>
          </cell>
          <cell r="DM615">
            <v>1302098.731191</v>
          </cell>
          <cell r="DN615">
            <v>1296137.1560899999</v>
          </cell>
          <cell r="DO615">
            <v>1300812.8856180001</v>
          </cell>
          <cell r="DP615">
            <v>3776013.3623190001</v>
          </cell>
          <cell r="DQ615">
            <v>3844181.3538420005</v>
          </cell>
          <cell r="DR615">
            <v>3908440.1250499999</v>
          </cell>
          <cell r="DS615">
            <v>3899048.772899</v>
          </cell>
          <cell r="DT615">
            <v>15427683.61411</v>
          </cell>
        </row>
        <row r="616">
          <cell r="A616" t="str">
            <v>Health Net Community SolutionsMedicaid ExpansionCA-Central ValleyOther Medical Expense</v>
          </cell>
          <cell r="B616" t="str">
            <v>Health Net Community Solutions</v>
          </cell>
          <cell r="C616" t="str">
            <v>Medicaid Expansion</v>
          </cell>
          <cell r="D616" t="str">
            <v>CA-Central Valley</v>
          </cell>
          <cell r="E616" t="str">
            <v>Other Medical Expense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1360962.23</v>
          </cell>
          <cell r="BF616">
            <v>1271355.57</v>
          </cell>
          <cell r="BG616">
            <v>1405276.43</v>
          </cell>
          <cell r="BH616">
            <v>1310096.79</v>
          </cell>
          <cell r="BI616">
            <v>-938899.47999999975</v>
          </cell>
          <cell r="BJ616">
            <v>1160215.56</v>
          </cell>
          <cell r="BK616">
            <v>1133408.429207966</v>
          </cell>
          <cell r="BL616">
            <v>1151955.0832976999</v>
          </cell>
          <cell r="BM616">
            <v>1146172.5525190709</v>
          </cell>
          <cell r="BN616">
            <v>1118447.2804662341</v>
          </cell>
          <cell r="BO616">
            <v>1117745.5899361291</v>
          </cell>
          <cell r="BP616">
            <v>1123848.5046009989</v>
          </cell>
          <cell r="BQ616">
            <v>4037594.2299999995</v>
          </cell>
          <cell r="BR616">
            <v>1531412.8700000003</v>
          </cell>
          <cell r="BS616">
            <v>3431536.0650247368</v>
          </cell>
          <cell r="BT616">
            <v>3360041.3750033621</v>
          </cell>
          <cell r="BU616">
            <v>12360584.540028099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1159250.08</v>
          </cell>
          <cell r="CN616">
            <v>1160392.25</v>
          </cell>
          <cell r="CO616">
            <v>1187547.6599999999</v>
          </cell>
          <cell r="CP616">
            <v>1139279.83</v>
          </cell>
          <cell r="CQ616">
            <v>1160242.03</v>
          </cell>
          <cell r="CR616">
            <v>1171110.3400000001</v>
          </cell>
          <cell r="CS616">
            <v>1241420.82</v>
          </cell>
          <cell r="CT616">
            <v>1266172.6499999999</v>
          </cell>
          <cell r="CU616">
            <v>1266192.6499999999</v>
          </cell>
          <cell r="CV616">
            <v>1241649.08</v>
          </cell>
          <cell r="CW616">
            <v>1246700.32</v>
          </cell>
          <cell r="CX616">
            <v>1258932.96</v>
          </cell>
          <cell r="CY616">
            <v>3507189.99</v>
          </cell>
          <cell r="CZ616">
            <v>3470632.2</v>
          </cell>
          <cell r="DA616">
            <v>3773786.1199999996</v>
          </cell>
          <cell r="DB616">
            <v>3747282.3600000003</v>
          </cell>
          <cell r="DC616">
            <v>14498890.670000002</v>
          </cell>
          <cell r="DD616">
            <v>821263.85936899995</v>
          </cell>
          <cell r="DE616">
            <v>820784.40843900002</v>
          </cell>
          <cell r="DF616">
            <v>831552.04487400001</v>
          </cell>
          <cell r="DG616">
            <v>809085.22786300001</v>
          </cell>
          <cell r="DH616">
            <v>811557.48540799995</v>
          </cell>
          <cell r="DI616">
            <v>821036.37292800006</v>
          </cell>
          <cell r="DJ616">
            <v>863990.61590500001</v>
          </cell>
          <cell r="DK616">
            <v>864584.91445200006</v>
          </cell>
          <cell r="DL616">
            <v>868503.86486900004</v>
          </cell>
          <cell r="DM616">
            <v>834106.74839299999</v>
          </cell>
          <cell r="DN616">
            <v>831737.38811699999</v>
          </cell>
          <cell r="DO616">
            <v>835430.41282900004</v>
          </cell>
          <cell r="DP616">
            <v>2473600.312682</v>
          </cell>
          <cell r="DQ616">
            <v>2441679.086199</v>
          </cell>
          <cell r="DR616">
            <v>2597079.3952259999</v>
          </cell>
          <cell r="DS616">
            <v>2501274.5493390001</v>
          </cell>
          <cell r="DT616">
            <v>10013633.343446</v>
          </cell>
        </row>
        <row r="617">
          <cell r="A617" t="str">
            <v>Health Net Community SolutionsMedicaid ExpansionCA-Inland EmpireOther Medical Expense</v>
          </cell>
          <cell r="B617" t="str">
            <v>Health Net Community Solutions</v>
          </cell>
          <cell r="C617" t="str">
            <v>Medicaid Expansion</v>
          </cell>
          <cell r="D617" t="str">
            <v>CA-Inland Empire</v>
          </cell>
          <cell r="E617" t="str">
            <v>Other Medical Expense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17877.29</v>
          </cell>
          <cell r="BF617">
            <v>10123.200000000001</v>
          </cell>
          <cell r="BG617">
            <v>11460.72</v>
          </cell>
          <cell r="BH617">
            <v>29887.48</v>
          </cell>
          <cell r="BI617">
            <v>8705.010000000002</v>
          </cell>
          <cell r="BJ617">
            <v>62308.009999999995</v>
          </cell>
          <cell r="BK617">
            <v>23540.742654429101</v>
          </cell>
          <cell r="BL617">
            <v>24377.969858427168</v>
          </cell>
          <cell r="BM617">
            <v>24051.645149519041</v>
          </cell>
          <cell r="BN617">
            <v>16554.023219537848</v>
          </cell>
          <cell r="BO617">
            <v>16556.254033922149</v>
          </cell>
          <cell r="BP617">
            <v>16744.51354787793</v>
          </cell>
          <cell r="BQ617">
            <v>39461.21</v>
          </cell>
          <cell r="BR617">
            <v>100900.5</v>
          </cell>
          <cell r="BS617">
            <v>71970.357662375318</v>
          </cell>
          <cell r="BT617">
            <v>49854.79080133792</v>
          </cell>
          <cell r="BU617">
            <v>262186.8584637132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18638.62</v>
          </cell>
          <cell r="CN617">
            <v>18470.2</v>
          </cell>
          <cell r="CO617">
            <v>19192.72</v>
          </cell>
          <cell r="CP617">
            <v>17270.73</v>
          </cell>
          <cell r="CQ617">
            <v>17769.509999999998</v>
          </cell>
          <cell r="CR617">
            <v>17907.25</v>
          </cell>
          <cell r="CS617">
            <v>28255.78</v>
          </cell>
          <cell r="CT617">
            <v>29292.12</v>
          </cell>
          <cell r="CU617">
            <v>28859.57</v>
          </cell>
          <cell r="CV617">
            <v>20152.810000000001</v>
          </cell>
          <cell r="CW617">
            <v>20127.490000000002</v>
          </cell>
          <cell r="CX617">
            <v>20346.21</v>
          </cell>
          <cell r="CY617">
            <v>56301.54</v>
          </cell>
          <cell r="CZ617">
            <v>52947.49</v>
          </cell>
          <cell r="DA617">
            <v>86407.47</v>
          </cell>
          <cell r="DB617">
            <v>60626.51</v>
          </cell>
          <cell r="DC617">
            <v>256283.01</v>
          </cell>
          <cell r="DD617">
            <v>10108.688162</v>
          </cell>
          <cell r="DE617">
            <v>10054.140565</v>
          </cell>
          <cell r="DF617">
            <v>10196.634135</v>
          </cell>
          <cell r="DG617">
            <v>10209.226146000001</v>
          </cell>
          <cell r="DH617">
            <v>10227.991403</v>
          </cell>
          <cell r="DI617">
            <v>10341.449011000001</v>
          </cell>
          <cell r="DJ617">
            <v>10419.950566</v>
          </cell>
          <cell r="DK617">
            <v>10358.014739</v>
          </cell>
          <cell r="DL617">
            <v>10325.476038000001</v>
          </cell>
          <cell r="DM617">
            <v>10301.124346000001</v>
          </cell>
          <cell r="DN617">
            <v>10202.277767</v>
          </cell>
          <cell r="DO617">
            <v>10222.353438</v>
          </cell>
          <cell r="DP617">
            <v>30359.462862</v>
          </cell>
          <cell r="DQ617">
            <v>30778.666560000001</v>
          </cell>
          <cell r="DR617">
            <v>31103.441342999999</v>
          </cell>
          <cell r="DS617">
            <v>30725.755551000002</v>
          </cell>
          <cell r="DT617">
            <v>122967.32631599999</v>
          </cell>
        </row>
        <row r="618">
          <cell r="A618" t="str">
            <v>Health Net Community SolutionsMedicaid ExpansionCA-Los AngelesOther Medical Expense</v>
          </cell>
          <cell r="B618" t="str">
            <v>Health Net Community Solutions</v>
          </cell>
          <cell r="C618" t="str">
            <v>Medicaid Expansion</v>
          </cell>
          <cell r="D618" t="str">
            <v>CA-Los Angeles</v>
          </cell>
          <cell r="E618" t="str">
            <v>Other Medical Expense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3370541.76</v>
          </cell>
          <cell r="BF618">
            <v>3336734.51</v>
          </cell>
          <cell r="BG618">
            <v>4095577.35</v>
          </cell>
          <cell r="BH618">
            <v>3814588.83</v>
          </cell>
          <cell r="BI618">
            <v>1907648.9699999997</v>
          </cell>
          <cell r="BJ618">
            <v>4347701.63</v>
          </cell>
          <cell r="BK618">
            <v>3485293.522128135</v>
          </cell>
          <cell r="BL618">
            <v>3615906.3382241521</v>
          </cell>
          <cell r="BM618">
            <v>3623090.4156240039</v>
          </cell>
          <cell r="BN618">
            <v>4093557.5471347622</v>
          </cell>
          <cell r="BO618">
            <v>4117175.44968156</v>
          </cell>
          <cell r="BP618">
            <v>4188845.2916112849</v>
          </cell>
          <cell r="BQ618">
            <v>10802853.619999999</v>
          </cell>
          <cell r="BR618">
            <v>10069939.43</v>
          </cell>
          <cell r="BS618">
            <v>10724290.275976291</v>
          </cell>
          <cell r="BT618">
            <v>12399578.288427606</v>
          </cell>
          <cell r="BU618">
            <v>43996661.614403896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3351169.35</v>
          </cell>
          <cell r="CN618">
            <v>3371733.61</v>
          </cell>
          <cell r="CO618">
            <v>3518795.88</v>
          </cell>
          <cell r="CP618">
            <v>3424946.81</v>
          </cell>
          <cell r="CQ618">
            <v>3543776.94</v>
          </cell>
          <cell r="CR618">
            <v>3608466.71</v>
          </cell>
          <cell r="CS618">
            <v>3657361.97</v>
          </cell>
          <cell r="CT618">
            <v>3783634.3</v>
          </cell>
          <cell r="CU618">
            <v>3802212.37</v>
          </cell>
          <cell r="CV618">
            <v>4272961.25</v>
          </cell>
          <cell r="CW618">
            <v>4308032.59</v>
          </cell>
          <cell r="CX618">
            <v>4386078.55</v>
          </cell>
          <cell r="CY618">
            <v>10241698.84</v>
          </cell>
          <cell r="CZ618">
            <v>10577190.460000001</v>
          </cell>
          <cell r="DA618">
            <v>11243208.640000001</v>
          </cell>
          <cell r="DB618">
            <v>12967072.390000001</v>
          </cell>
          <cell r="DC618">
            <v>45029170.329999998</v>
          </cell>
          <cell r="DD618">
            <v>3568024.259176</v>
          </cell>
          <cell r="DE618">
            <v>3597310.6684559998</v>
          </cell>
          <cell r="DF618">
            <v>3671156.78755</v>
          </cell>
          <cell r="DG618">
            <v>3716166.7919549998</v>
          </cell>
          <cell r="DH618">
            <v>3759772.045258</v>
          </cell>
          <cell r="DI618">
            <v>3828503.5109560001</v>
          </cell>
          <cell r="DJ618">
            <v>3871321.8628449999</v>
          </cell>
          <cell r="DK618">
            <v>3907319.041125</v>
          </cell>
          <cell r="DL618">
            <v>3953651.5164990001</v>
          </cell>
          <cell r="DM618">
            <v>3967344.1238299999</v>
          </cell>
          <cell r="DN618">
            <v>3989451.576692</v>
          </cell>
          <cell r="DO618">
            <v>4036522.0411780002</v>
          </cell>
          <cell r="DP618">
            <v>10836491.715182001</v>
          </cell>
          <cell r="DQ618">
            <v>11304442.348169001</v>
          </cell>
          <cell r="DR618">
            <v>11732292.420468999</v>
          </cell>
          <cell r="DS618">
            <v>11993317.741700001</v>
          </cell>
          <cell r="DT618">
            <v>45866544.22552</v>
          </cell>
        </row>
        <row r="619">
          <cell r="A619" t="str">
            <v>Health Net Community SolutionsMedicaid ExpansionCA-SacramentoOther Medical Expense</v>
          </cell>
          <cell r="B619" t="str">
            <v>Health Net Community Solutions</v>
          </cell>
          <cell r="C619" t="str">
            <v>Medicaid Expansion</v>
          </cell>
          <cell r="D619" t="str">
            <v>CA-Sacramento</v>
          </cell>
          <cell r="E619" t="str">
            <v>Other Medical Expense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412278.67000000004</v>
          </cell>
          <cell r="BF619">
            <v>619710.65999999992</v>
          </cell>
          <cell r="BG619">
            <v>586448.34</v>
          </cell>
          <cell r="BH619">
            <v>606645.98</v>
          </cell>
          <cell r="BI619">
            <v>-39371.599999999977</v>
          </cell>
          <cell r="BJ619">
            <v>499498.4</v>
          </cell>
          <cell r="BK619">
            <v>483004.1544361898</v>
          </cell>
          <cell r="BL619">
            <v>487867.84277456562</v>
          </cell>
          <cell r="BM619">
            <v>477410.59239183058</v>
          </cell>
          <cell r="BN619">
            <v>544282.55062573822</v>
          </cell>
          <cell r="BO619">
            <v>534367.50920751481</v>
          </cell>
          <cell r="BP619">
            <v>530843.756353501</v>
          </cell>
          <cell r="BQ619">
            <v>1618437.67</v>
          </cell>
          <cell r="BR619">
            <v>1066772.78</v>
          </cell>
          <cell r="BS619">
            <v>1448282.5896025861</v>
          </cell>
          <cell r="BT619">
            <v>1609493.816186754</v>
          </cell>
          <cell r="BU619">
            <v>5742986.8557893401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542292.41</v>
          </cell>
          <cell r="CN619">
            <v>531247.19999999995</v>
          </cell>
          <cell r="CO619">
            <v>543433.13</v>
          </cell>
          <cell r="CP619">
            <v>492624.96</v>
          </cell>
          <cell r="CQ619">
            <v>498531.41</v>
          </cell>
          <cell r="CR619">
            <v>496143.53</v>
          </cell>
          <cell r="CS619">
            <v>512301.58</v>
          </cell>
          <cell r="CT619">
            <v>519203.29</v>
          </cell>
          <cell r="CU619">
            <v>509394.06</v>
          </cell>
          <cell r="CV619">
            <v>581818.92000000004</v>
          </cell>
          <cell r="CW619">
            <v>572814.55000000005</v>
          </cell>
          <cell r="CX619">
            <v>570747.96</v>
          </cell>
          <cell r="CY619">
            <v>1616972.7399999998</v>
          </cell>
          <cell r="CZ619">
            <v>1487299.9</v>
          </cell>
          <cell r="DA619">
            <v>1540898.93</v>
          </cell>
          <cell r="DB619">
            <v>1725381.4300000002</v>
          </cell>
          <cell r="DC619">
            <v>6370553</v>
          </cell>
          <cell r="DD619">
            <v>368291.09690900001</v>
          </cell>
          <cell r="DE619">
            <v>360728.80141700001</v>
          </cell>
          <cell r="DF619">
            <v>358400.82746499998</v>
          </cell>
          <cell r="DG619">
            <v>352480.75821200002</v>
          </cell>
          <cell r="DH619">
            <v>346291.38913600001</v>
          </cell>
          <cell r="DI619">
            <v>343387.69576999999</v>
          </cell>
          <cell r="DJ619">
            <v>338353.185184</v>
          </cell>
          <cell r="DK619">
            <v>332391.10123799997</v>
          </cell>
          <cell r="DL619">
            <v>328994.85631800001</v>
          </cell>
          <cell r="DM619">
            <v>323040.86310000002</v>
          </cell>
          <cell r="DN619">
            <v>317422.16176400002</v>
          </cell>
          <cell r="DO619">
            <v>314279.14703300002</v>
          </cell>
          <cell r="DP619">
            <v>1087420.7257909998</v>
          </cell>
          <cell r="DQ619">
            <v>1042159.843118</v>
          </cell>
          <cell r="DR619">
            <v>999739.14274000004</v>
          </cell>
          <cell r="DS619">
            <v>954742.17189700005</v>
          </cell>
          <cell r="DT619">
            <v>4084061.8835459999</v>
          </cell>
        </row>
        <row r="620">
          <cell r="A620" t="str">
            <v>Health Net Community SolutionsMedicaid ExpansionCA-San DiegoOther Medical Expense</v>
          </cell>
          <cell r="B620" t="str">
            <v>Health Net Community Solutions</v>
          </cell>
          <cell r="C620" t="str">
            <v>Medicaid Expansion</v>
          </cell>
          <cell r="D620" t="str">
            <v>CA-San Diego</v>
          </cell>
          <cell r="E620" t="str">
            <v>Other Medical Expense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159422.82999999999</v>
          </cell>
          <cell r="BF620">
            <v>216468.49</v>
          </cell>
          <cell r="BG620">
            <v>185453.15</v>
          </cell>
          <cell r="BH620">
            <v>109513.40000000001</v>
          </cell>
          <cell r="BI620">
            <v>73864.41</v>
          </cell>
          <cell r="BJ620">
            <v>222810.3</v>
          </cell>
          <cell r="BK620">
            <v>187929.32818537051</v>
          </cell>
          <cell r="BL620">
            <v>193614.6146153443</v>
          </cell>
          <cell r="BM620">
            <v>193470.53433548211</v>
          </cell>
          <cell r="BN620">
            <v>215949.8225883322</v>
          </cell>
          <cell r="BO620">
            <v>216601.0332575574</v>
          </cell>
          <cell r="BP620">
            <v>219616.06121162401</v>
          </cell>
          <cell r="BQ620">
            <v>561344.47</v>
          </cell>
          <cell r="BR620">
            <v>406188.11</v>
          </cell>
          <cell r="BS620">
            <v>575014.47713619692</v>
          </cell>
          <cell r="BT620">
            <v>652166.91705751361</v>
          </cell>
          <cell r="BU620">
            <v>2194713.9741937104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179814.18</v>
          </cell>
          <cell r="CN620">
            <v>179073.49</v>
          </cell>
          <cell r="CO620">
            <v>186265.21</v>
          </cell>
          <cell r="CP620">
            <v>198568.1</v>
          </cell>
          <cell r="CQ620">
            <v>205168.1</v>
          </cell>
          <cell r="CR620">
            <v>207573.19</v>
          </cell>
          <cell r="CS620">
            <v>186967.39</v>
          </cell>
          <cell r="CT620">
            <v>192709.12</v>
          </cell>
          <cell r="CU620">
            <v>192468.7</v>
          </cell>
          <cell r="CV620">
            <v>214510.5</v>
          </cell>
          <cell r="CW620">
            <v>215101.21</v>
          </cell>
          <cell r="CX620">
            <v>218090.84</v>
          </cell>
          <cell r="CY620">
            <v>545152.88</v>
          </cell>
          <cell r="CZ620">
            <v>611309.39</v>
          </cell>
          <cell r="DA620">
            <v>572145.21</v>
          </cell>
          <cell r="DB620">
            <v>647702.54999999993</v>
          </cell>
          <cell r="DC620">
            <v>2376310.0299999998</v>
          </cell>
          <cell r="DD620">
            <v>152864.25718499999</v>
          </cell>
          <cell r="DE620">
            <v>152071.15479500001</v>
          </cell>
          <cell r="DF620">
            <v>154024.67911699999</v>
          </cell>
          <cell r="DG620">
            <v>153881.027925</v>
          </cell>
          <cell r="DH620">
            <v>154022.97116300001</v>
          </cell>
          <cell r="DI620">
            <v>155465.25972199999</v>
          </cell>
          <cell r="DJ620">
            <v>156965.62568900001</v>
          </cell>
          <cell r="DK620">
            <v>156756.83993099999</v>
          </cell>
          <cell r="DL620">
            <v>156803.65205999999</v>
          </cell>
          <cell r="DM620">
            <v>156475.992883</v>
          </cell>
          <cell r="DN620">
            <v>155317.30193300001</v>
          </cell>
          <cell r="DO620">
            <v>155578.46662299999</v>
          </cell>
          <cell r="DP620">
            <v>458960.09109699994</v>
          </cell>
          <cell r="DQ620">
            <v>463369.25881000003</v>
          </cell>
          <cell r="DR620">
            <v>470526.11768000002</v>
          </cell>
          <cell r="DS620">
            <v>467371.76143900002</v>
          </cell>
          <cell r="DT620">
            <v>1860227.229026</v>
          </cell>
        </row>
        <row r="621">
          <cell r="A621" t="str">
            <v>Health Net Community SolutionsMedicaid ExpansionActive ContractsOther Medical Expense</v>
          </cell>
          <cell r="B621" t="str">
            <v>Health Net Community Solutions</v>
          </cell>
          <cell r="C621" t="str">
            <v>Medicaid Expansion</v>
          </cell>
          <cell r="D621" t="str">
            <v>Active Contracts</v>
          </cell>
          <cell r="E621" t="str">
            <v>Other Medical Expense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7676512.9999999991</v>
          </cell>
          <cell r="BF621">
            <v>7448443.379999999</v>
          </cell>
          <cell r="BG621">
            <v>8842690.5199999996</v>
          </cell>
          <cell r="BH621">
            <v>8518190.6400000006</v>
          </cell>
          <cell r="BI621">
            <v>-5861389.2099999972</v>
          </cell>
          <cell r="BJ621">
            <v>8977753.1099999994</v>
          </cell>
          <cell r="BK621">
            <v>7018030.3483542409</v>
          </cell>
          <cell r="BL621">
            <v>7214740.235833453</v>
          </cell>
          <cell r="BM621">
            <v>7230149.6727984101</v>
          </cell>
          <cell r="BN621">
            <v>7978546.5452936497</v>
          </cell>
          <cell r="BO621">
            <v>7974627.471280925</v>
          </cell>
          <cell r="BP621">
            <v>8055430.7788529061</v>
          </cell>
          <cell r="BQ621">
            <v>23967646.899999999</v>
          </cell>
          <cell r="BR621">
            <v>11634554.540000003</v>
          </cell>
          <cell r="BS621">
            <v>21462920.256986104</v>
          </cell>
          <cell r="BT621">
            <v>24008604.795427479</v>
          </cell>
          <cell r="BU621">
            <v>81073726.49241358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7078050.2599999998</v>
          </cell>
          <cell r="CN621">
            <v>7079869.7199999997</v>
          </cell>
          <cell r="CO621">
            <v>7331942.5199999996</v>
          </cell>
          <cell r="CP621">
            <v>7019340.4699999997</v>
          </cell>
          <cell r="CQ621">
            <v>7212724.1399999987</v>
          </cell>
          <cell r="CR621">
            <v>7303847.4100000001</v>
          </cell>
          <cell r="CS621">
            <v>7472996.54</v>
          </cell>
          <cell r="CT621">
            <v>7682048.1299999999</v>
          </cell>
          <cell r="CU621">
            <v>7684378</v>
          </cell>
          <cell r="CV621">
            <v>8464551.0199999996</v>
          </cell>
          <cell r="CW621">
            <v>8496445.4299999997</v>
          </cell>
          <cell r="CX621">
            <v>8608628.2300000004</v>
          </cell>
          <cell r="CY621">
            <v>21489862.5</v>
          </cell>
          <cell r="CZ621">
            <v>21535912.02</v>
          </cell>
          <cell r="DA621">
            <v>22839422.670000002</v>
          </cell>
          <cell r="DB621">
            <v>25569624.68</v>
          </cell>
          <cell r="DC621">
            <v>91434821.870000005</v>
          </cell>
          <cell r="DD621">
            <v>6173804.241901</v>
          </cell>
          <cell r="DE621">
            <v>6193213.3075049995</v>
          </cell>
          <cell r="DF621">
            <v>6295828.1205269992</v>
          </cell>
          <cell r="DG621">
            <v>6314373.9257159997</v>
          </cell>
          <cell r="DH621">
            <v>6359316.1051819995</v>
          </cell>
          <cell r="DI621">
            <v>6452920.5257999999</v>
          </cell>
          <cell r="DJ621">
            <v>6543095.5428539999</v>
          </cell>
          <cell r="DK621">
            <v>6572969.273356</v>
          </cell>
          <cell r="DL621">
            <v>6623115.8262980003</v>
          </cell>
          <cell r="DM621">
            <v>6593367.5837429995</v>
          </cell>
          <cell r="DN621">
            <v>6600267.8623629995</v>
          </cell>
          <cell r="DO621">
            <v>6652845.3067190005</v>
          </cell>
          <cell r="DP621">
            <v>18662845.669932999</v>
          </cell>
          <cell r="DQ621">
            <v>19126610.556697998</v>
          </cell>
          <cell r="DR621">
            <v>19739180.642508</v>
          </cell>
          <cell r="DS621">
            <v>19846480.752824999</v>
          </cell>
          <cell r="DT621">
            <v>77375117.621964008</v>
          </cell>
        </row>
        <row r="622">
          <cell r="A622" t="str">
            <v>Health Net Community SolutionsMedicaidCA-CalVivaOther Medical Expense</v>
          </cell>
          <cell r="B622" t="str">
            <v>Health Net Community Solutions</v>
          </cell>
          <cell r="C622" t="str">
            <v>Medicaid</v>
          </cell>
          <cell r="D622" t="str">
            <v>CA-CalViva</v>
          </cell>
          <cell r="E622" t="str">
            <v>Other Medical Expense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2151976.4500000002</v>
          </cell>
          <cell r="BF622">
            <v>2510526.9699999997</v>
          </cell>
          <cell r="BG622">
            <v>2112620.42</v>
          </cell>
          <cell r="BH622">
            <v>2703526.73</v>
          </cell>
          <cell r="BI622">
            <v>-13032308.710000001</v>
          </cell>
          <cell r="BJ622">
            <v>2198828.61</v>
          </cell>
          <cell r="BK622">
            <v>1059839.7526454469</v>
          </cell>
          <cell r="BL622">
            <v>1078677.6817566389</v>
          </cell>
          <cell r="BM622">
            <v>1090437.029637733</v>
          </cell>
          <cell r="BN622">
            <v>1398082.752436786</v>
          </cell>
          <cell r="BO622">
            <v>1379369.735890907</v>
          </cell>
          <cell r="BP622">
            <v>1376414.646873347</v>
          </cell>
          <cell r="BQ622">
            <v>6775123.8399999999</v>
          </cell>
          <cell r="BR622">
            <v>-8129953.370000001</v>
          </cell>
          <cell r="BS622">
            <v>3228954.4640398188</v>
          </cell>
          <cell r="BT622">
            <v>4153867.1352010402</v>
          </cell>
          <cell r="BU622">
            <v>6027992.0692408578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1192753.43</v>
          </cell>
          <cell r="CN622">
            <v>1176343.3799999999</v>
          </cell>
          <cell r="CO622">
            <v>1207320.48</v>
          </cell>
          <cell r="CP622">
            <v>1230913.3</v>
          </cell>
          <cell r="CQ622">
            <v>1253987.3999999999</v>
          </cell>
          <cell r="CR622">
            <v>1254109.82</v>
          </cell>
          <cell r="CS622">
            <v>1177717.92</v>
          </cell>
          <cell r="CT622">
            <v>1199014.1000000001</v>
          </cell>
          <cell r="CU622">
            <v>1183506.25</v>
          </cell>
          <cell r="CV622">
            <v>1522495.53</v>
          </cell>
          <cell r="CW622">
            <v>1507144.61</v>
          </cell>
          <cell r="CX622">
            <v>1509429.58</v>
          </cell>
          <cell r="CY622">
            <v>3576417.2899999996</v>
          </cell>
          <cell r="CZ622">
            <v>3739010.5200000005</v>
          </cell>
          <cell r="DA622">
            <v>3560238.27</v>
          </cell>
          <cell r="DB622">
            <v>4539069.7200000007</v>
          </cell>
          <cell r="DC622">
            <v>15414735.800000001</v>
          </cell>
          <cell r="DD622">
            <v>979253.09051100002</v>
          </cell>
          <cell r="DE622">
            <v>983521.88120499998</v>
          </cell>
          <cell r="DF622">
            <v>973940.92621599999</v>
          </cell>
          <cell r="DG622">
            <v>971104.97279100004</v>
          </cell>
          <cell r="DH622">
            <v>968342.02189900004</v>
          </cell>
          <cell r="DI622">
            <v>960636.17182100005</v>
          </cell>
          <cell r="DJ622">
            <v>948820.02833899995</v>
          </cell>
          <cell r="DK622">
            <v>963153.48082399997</v>
          </cell>
          <cell r="DL622">
            <v>990128.99291000003</v>
          </cell>
          <cell r="DM622">
            <v>981767.15415399999</v>
          </cell>
          <cell r="DN622">
            <v>995798.24577499996</v>
          </cell>
          <cell r="DO622">
            <v>1001449.392521</v>
          </cell>
          <cell r="DP622">
            <v>2936715.897932</v>
          </cell>
          <cell r="DQ622">
            <v>2900083.1665110001</v>
          </cell>
          <cell r="DR622">
            <v>2902102.5020730002</v>
          </cell>
          <cell r="DS622">
            <v>2979014.7924500001</v>
          </cell>
          <cell r="DT622">
            <v>11717916.358966</v>
          </cell>
        </row>
        <row r="623">
          <cell r="A623" t="str">
            <v>Health Net Community SolutionsMedicaidCA-Central ValleyOther Medical Expense</v>
          </cell>
          <cell r="B623" t="str">
            <v>Health Net Community Solutions</v>
          </cell>
          <cell r="C623" t="str">
            <v>Medicaid</v>
          </cell>
          <cell r="D623" t="str">
            <v>CA-Central Valley</v>
          </cell>
          <cell r="E623" t="str">
            <v>Other Medical Expense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673312.09000000008</v>
          </cell>
          <cell r="BF623">
            <v>804731.38</v>
          </cell>
          <cell r="BG623">
            <v>756923.90999999992</v>
          </cell>
          <cell r="BH623">
            <v>847002.23</v>
          </cell>
          <cell r="BI623">
            <v>-2006694.0099999998</v>
          </cell>
          <cell r="BJ623">
            <v>754839.96</v>
          </cell>
          <cell r="BK623">
            <v>388050.31895578117</v>
          </cell>
          <cell r="BL623">
            <v>393430.82008396491</v>
          </cell>
          <cell r="BM623">
            <v>386285.47048855829</v>
          </cell>
          <cell r="BN623">
            <v>426864.82896935631</v>
          </cell>
          <cell r="BO623">
            <v>420652.03328804061</v>
          </cell>
          <cell r="BP623">
            <v>419235.44170066598</v>
          </cell>
          <cell r="BQ623">
            <v>2234967.38</v>
          </cell>
          <cell r="BR623">
            <v>-404851.81999999983</v>
          </cell>
          <cell r="BS623">
            <v>1167766.6095283043</v>
          </cell>
          <cell r="BT623">
            <v>1266752.303958063</v>
          </cell>
          <cell r="BU623">
            <v>4264634.4734863676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388137.1</v>
          </cell>
          <cell r="CN623">
            <v>380680.99</v>
          </cell>
          <cell r="CO623">
            <v>389120.63</v>
          </cell>
          <cell r="CP623">
            <v>360509.78</v>
          </cell>
          <cell r="CQ623">
            <v>364897.04</v>
          </cell>
          <cell r="CR623">
            <v>362923.29</v>
          </cell>
          <cell r="CS623">
            <v>416006.16</v>
          </cell>
          <cell r="CT623">
            <v>422061.99</v>
          </cell>
          <cell r="CU623">
            <v>414096.84</v>
          </cell>
          <cell r="CV623">
            <v>456356.36</v>
          </cell>
          <cell r="CW623">
            <v>449555.18</v>
          </cell>
          <cell r="CX623">
            <v>448034.82</v>
          </cell>
          <cell r="CY623">
            <v>1157938.72</v>
          </cell>
          <cell r="CZ623">
            <v>1088330.1100000001</v>
          </cell>
          <cell r="DA623">
            <v>1252164.99</v>
          </cell>
          <cell r="DB623">
            <v>1353946.36</v>
          </cell>
          <cell r="DC623">
            <v>4852380.1800000006</v>
          </cell>
          <cell r="DD623">
            <v>410216.08047300001</v>
          </cell>
          <cell r="DE623">
            <v>411171.32214100001</v>
          </cell>
          <cell r="DF623">
            <v>406521.84809799999</v>
          </cell>
          <cell r="DG623">
            <v>391985.594881</v>
          </cell>
          <cell r="DH623">
            <v>390191.71150999999</v>
          </cell>
          <cell r="DI623">
            <v>386148.97067800001</v>
          </cell>
          <cell r="DJ623">
            <v>428561.08240900002</v>
          </cell>
          <cell r="DK623">
            <v>434526.98451699998</v>
          </cell>
          <cell r="DL623">
            <v>445338.92678799998</v>
          </cell>
          <cell r="DM623">
            <v>466603.18956700002</v>
          </cell>
          <cell r="DN623">
            <v>472268.54179699998</v>
          </cell>
          <cell r="DO623">
            <v>474078.25204200001</v>
          </cell>
          <cell r="DP623">
            <v>1227909.2507120001</v>
          </cell>
          <cell r="DQ623">
            <v>1168326.2770690001</v>
          </cell>
          <cell r="DR623">
            <v>1308426.9937139999</v>
          </cell>
          <cell r="DS623">
            <v>1412949.9834060001</v>
          </cell>
          <cell r="DT623">
            <v>5117612.5049010003</v>
          </cell>
        </row>
        <row r="624">
          <cell r="A624" t="str">
            <v>Health Net Community SolutionsMedicaidCA-Inland EmpireOther Medical Expense</v>
          </cell>
          <cell r="B624" t="str">
            <v>Health Net Community Solutions</v>
          </cell>
          <cell r="C624" t="str">
            <v>Medicaid</v>
          </cell>
          <cell r="D624" t="str">
            <v>CA-Inland Empire</v>
          </cell>
          <cell r="E624" t="str">
            <v>Other Medical Expense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3596.12</v>
          </cell>
          <cell r="BF624">
            <v>3864.8999999999996</v>
          </cell>
          <cell r="BG624">
            <v>5427.6900000000005</v>
          </cell>
          <cell r="BH624">
            <v>15718.650000000001</v>
          </cell>
          <cell r="BI624">
            <v>-89598.04</v>
          </cell>
          <cell r="BJ624">
            <v>9915.66</v>
          </cell>
          <cell r="BK624">
            <v>13532.62535842591</v>
          </cell>
          <cell r="BL624">
            <v>13558.29985661588</v>
          </cell>
          <cell r="BM624">
            <v>13243.205981547409</v>
          </cell>
          <cell r="BN624">
            <v>11219.11629293322</v>
          </cell>
          <cell r="BO624">
            <v>11004.0192831436</v>
          </cell>
          <cell r="BP624">
            <v>10881.82646493609</v>
          </cell>
          <cell r="BQ624">
            <v>12888.71</v>
          </cell>
          <cell r="BR624">
            <v>-63963.729999999981</v>
          </cell>
          <cell r="BS624">
            <v>40334.131196589195</v>
          </cell>
          <cell r="BT624">
            <v>33104.962041012914</v>
          </cell>
          <cell r="BU624">
            <v>22364.073237602126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9337.08</v>
          </cell>
          <cell r="CN624">
            <v>9159</v>
          </cell>
          <cell r="CO624">
            <v>9182.52</v>
          </cell>
          <cell r="CP624">
            <v>8019.05</v>
          </cell>
          <cell r="CQ624">
            <v>7995.2</v>
          </cell>
          <cell r="CR624">
            <v>7901.97</v>
          </cell>
          <cell r="CS624">
            <v>15028.35</v>
          </cell>
          <cell r="CT624">
            <v>15062.6</v>
          </cell>
          <cell r="CU624">
            <v>14719.03</v>
          </cell>
          <cell r="CV624">
            <v>12521.13</v>
          </cell>
          <cell r="CW624">
            <v>12288.32</v>
          </cell>
          <cell r="CX624">
            <v>12142.63</v>
          </cell>
          <cell r="CY624">
            <v>27678.600000000002</v>
          </cell>
          <cell r="CZ624">
            <v>23916.22</v>
          </cell>
          <cell r="DA624">
            <v>44809.98</v>
          </cell>
          <cell r="DB624">
            <v>36952.079999999994</v>
          </cell>
          <cell r="DC624">
            <v>133356.88</v>
          </cell>
          <cell r="DD624">
            <v>1967.1778839999999</v>
          </cell>
          <cell r="DE624">
            <v>1971.0724290000001</v>
          </cell>
          <cell r="DF624">
            <v>1946.7382520000001</v>
          </cell>
          <cell r="DG624">
            <v>1941.873632</v>
          </cell>
          <cell r="DH624">
            <v>1935.2180579999999</v>
          </cell>
          <cell r="DI624">
            <v>1913.7636480000001</v>
          </cell>
          <cell r="DJ624">
            <v>1893.1992319999999</v>
          </cell>
          <cell r="DK624">
            <v>1921.0923359999999</v>
          </cell>
          <cell r="DL624">
            <v>1970.105851</v>
          </cell>
          <cell r="DM624">
            <v>1957.0447469999999</v>
          </cell>
          <cell r="DN624">
            <v>1979.5406250000001</v>
          </cell>
          <cell r="DO624">
            <v>1986.3965089999999</v>
          </cell>
          <cell r="DP624">
            <v>5884.9885649999997</v>
          </cell>
          <cell r="DQ624">
            <v>5790.8553380000003</v>
          </cell>
          <cell r="DR624">
            <v>5784.3974189999999</v>
          </cell>
          <cell r="DS624">
            <v>5922.9818809999997</v>
          </cell>
          <cell r="DT624">
            <v>23383.223203000001</v>
          </cell>
        </row>
        <row r="625">
          <cell r="A625" t="str">
            <v>Health Net Community SolutionsMedicaidCA-Los AngelesOther Medical Expense</v>
          </cell>
          <cell r="B625" t="str">
            <v>Health Net Community Solutions</v>
          </cell>
          <cell r="C625" t="str">
            <v>Medicaid</v>
          </cell>
          <cell r="D625" t="str">
            <v>CA-Los Angeles</v>
          </cell>
          <cell r="E625" t="str">
            <v>Other Medical Expense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964680.14</v>
          </cell>
          <cell r="BF625">
            <v>870895.27</v>
          </cell>
          <cell r="BG625">
            <v>911798.29999999993</v>
          </cell>
          <cell r="BH625">
            <v>729783.34</v>
          </cell>
          <cell r="BI625">
            <v>-35508.320000000065</v>
          </cell>
          <cell r="BJ625">
            <v>989483.44</v>
          </cell>
          <cell r="BK625">
            <v>852798.43713621609</v>
          </cell>
          <cell r="BL625">
            <v>866778.69288670644</v>
          </cell>
          <cell r="BM625">
            <v>864788.33427262004</v>
          </cell>
          <cell r="BN625">
            <v>823340.33488426777</v>
          </cell>
          <cell r="BO625">
            <v>824473.6688356722</v>
          </cell>
          <cell r="BP625">
            <v>829963.33384729247</v>
          </cell>
          <cell r="BQ625">
            <v>2747373.71</v>
          </cell>
          <cell r="BR625">
            <v>1683758.46</v>
          </cell>
          <cell r="BS625">
            <v>2584365.4642955428</v>
          </cell>
          <cell r="BT625">
            <v>2477777.3375672325</v>
          </cell>
          <cell r="BU625">
            <v>9493274.9718627743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813959.81</v>
          </cell>
          <cell r="CN625">
            <v>818574.39</v>
          </cell>
          <cell r="CO625">
            <v>841279.99</v>
          </cell>
          <cell r="CP625">
            <v>1053566.49</v>
          </cell>
          <cell r="CQ625">
            <v>1079448.9099999999</v>
          </cell>
          <cell r="CR625">
            <v>1092673.1100000001</v>
          </cell>
          <cell r="CS625">
            <v>1053267.03</v>
          </cell>
          <cell r="CT625">
            <v>1078276.22</v>
          </cell>
          <cell r="CU625">
            <v>1081550.93</v>
          </cell>
          <cell r="CV625">
            <v>1037707.6</v>
          </cell>
          <cell r="CW625">
            <v>1044714.01</v>
          </cell>
          <cell r="CX625">
            <v>1057814.49</v>
          </cell>
          <cell r="CY625">
            <v>2473814.1900000004</v>
          </cell>
          <cell r="CZ625">
            <v>3225688.51</v>
          </cell>
          <cell r="DA625">
            <v>3213094.1799999997</v>
          </cell>
          <cell r="DB625">
            <v>3140236.0999999996</v>
          </cell>
          <cell r="DC625">
            <v>12052832.979999999</v>
          </cell>
          <cell r="DD625">
            <v>683698.60873500002</v>
          </cell>
          <cell r="DE625">
            <v>687714.85793699999</v>
          </cell>
          <cell r="DF625">
            <v>679459.30897899996</v>
          </cell>
          <cell r="DG625">
            <v>776930.86045799998</v>
          </cell>
          <cell r="DH625">
            <v>775655.90626900003</v>
          </cell>
          <cell r="DI625">
            <v>767264.94502800005</v>
          </cell>
          <cell r="DJ625">
            <v>746604.86018600001</v>
          </cell>
          <cell r="DK625">
            <v>761524.85537300003</v>
          </cell>
          <cell r="DL625">
            <v>785629.65130999999</v>
          </cell>
          <cell r="DM625">
            <v>728142.09041800001</v>
          </cell>
          <cell r="DN625">
            <v>741443.90953399998</v>
          </cell>
          <cell r="DO625">
            <v>746513.44281599997</v>
          </cell>
          <cell r="DP625">
            <v>2050872.775651</v>
          </cell>
          <cell r="DQ625">
            <v>2319851.7117550001</v>
          </cell>
          <cell r="DR625">
            <v>2293759.3668690003</v>
          </cell>
          <cell r="DS625">
            <v>2216099.4427680001</v>
          </cell>
          <cell r="DT625">
            <v>8880583.2970430013</v>
          </cell>
        </row>
        <row r="626">
          <cell r="A626" t="str">
            <v>Health Net Community SolutionsMedicaidCA-SacramentoOther Medical Expense</v>
          </cell>
          <cell r="B626" t="str">
            <v>Health Net Community Solutions</v>
          </cell>
          <cell r="C626" t="str">
            <v>Medicaid</v>
          </cell>
          <cell r="D626" t="str">
            <v>CA-Sacramento</v>
          </cell>
          <cell r="E626" t="str">
            <v>Other Medical Expense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258692.02000000002</v>
          </cell>
          <cell r="BF626">
            <v>268869.87</v>
          </cell>
          <cell r="BG626">
            <v>326669.44</v>
          </cell>
          <cell r="BH626">
            <v>258806.81999999998</v>
          </cell>
          <cell r="BI626">
            <v>-439746.85</v>
          </cell>
          <cell r="BJ626">
            <v>270774.47000000003</v>
          </cell>
          <cell r="BK626">
            <v>168907.48567003111</v>
          </cell>
          <cell r="BL626">
            <v>170229.46857014421</v>
          </cell>
          <cell r="BM626">
            <v>166108.60675315309</v>
          </cell>
          <cell r="BN626">
            <v>167833.7101925468</v>
          </cell>
          <cell r="BO626">
            <v>164703.23355217301</v>
          </cell>
          <cell r="BP626">
            <v>163264.16616759339</v>
          </cell>
          <cell r="BQ626">
            <v>854231.33000000007</v>
          </cell>
          <cell r="BR626">
            <v>89834.440000000031</v>
          </cell>
          <cell r="BS626">
            <v>505245.5609933284</v>
          </cell>
          <cell r="BT626">
            <v>495801.10991231323</v>
          </cell>
          <cell r="BU626">
            <v>1945112.4409056418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163469.44</v>
          </cell>
          <cell r="CN626">
            <v>159632.99</v>
          </cell>
          <cell r="CO626">
            <v>162039.22</v>
          </cell>
          <cell r="CP626">
            <v>157351.59</v>
          </cell>
          <cell r="CQ626">
            <v>158403.93</v>
          </cell>
          <cell r="CR626">
            <v>156809.78</v>
          </cell>
          <cell r="CS626">
            <v>181501.85</v>
          </cell>
          <cell r="CT626">
            <v>183050.59</v>
          </cell>
          <cell r="CU626">
            <v>178512.15</v>
          </cell>
          <cell r="CV626">
            <v>181048.52</v>
          </cell>
          <cell r="CW626">
            <v>177583.28</v>
          </cell>
          <cell r="CX626">
            <v>176023.12</v>
          </cell>
          <cell r="CY626">
            <v>485141.65</v>
          </cell>
          <cell r="CZ626">
            <v>472565.30000000005</v>
          </cell>
          <cell r="DA626">
            <v>543064.59</v>
          </cell>
          <cell r="DB626">
            <v>534654.91999999993</v>
          </cell>
          <cell r="DC626">
            <v>2035426.46</v>
          </cell>
          <cell r="DD626">
            <v>140289.19638099999</v>
          </cell>
          <cell r="DE626">
            <v>138680.77388399999</v>
          </cell>
          <cell r="DF626">
            <v>135026.069747</v>
          </cell>
          <cell r="DG626">
            <v>132662.00808999999</v>
          </cell>
          <cell r="DH626">
            <v>130036.689788</v>
          </cell>
          <cell r="DI626">
            <v>126743.053463</v>
          </cell>
          <cell r="DJ626">
            <v>123045.551158</v>
          </cell>
          <cell r="DK626">
            <v>123412.28412</v>
          </cell>
          <cell r="DL626">
            <v>125903.384523</v>
          </cell>
          <cell r="DM626">
            <v>123348.15661400001</v>
          </cell>
          <cell r="DN626">
            <v>123983.804949</v>
          </cell>
          <cell r="DO626">
            <v>123489.51294299999</v>
          </cell>
          <cell r="DP626">
            <v>413996.04001200001</v>
          </cell>
          <cell r="DQ626">
            <v>389441.75134099997</v>
          </cell>
          <cell r="DR626">
            <v>372361.21980099997</v>
          </cell>
          <cell r="DS626">
            <v>370821.474506</v>
          </cell>
          <cell r="DT626">
            <v>1546620.48566</v>
          </cell>
        </row>
        <row r="627">
          <cell r="A627" t="str">
            <v>Health Net Community SolutionsMedicaidCA-San DiegoOther Medical Expense</v>
          </cell>
          <cell r="B627" t="str">
            <v>Health Net Community Solutions</v>
          </cell>
          <cell r="C627" t="str">
            <v>Medicaid</v>
          </cell>
          <cell r="D627" t="str">
            <v>CA-San Diego</v>
          </cell>
          <cell r="E627" t="str">
            <v>Other Medical Expense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83676.679999999993</v>
          </cell>
          <cell r="BF627">
            <v>119681.51000000001</v>
          </cell>
          <cell r="BG627">
            <v>116489.1</v>
          </cell>
          <cell r="BH627">
            <v>99850.099999999991</v>
          </cell>
          <cell r="BI627">
            <v>168142.36</v>
          </cell>
          <cell r="BJ627">
            <v>109930.87999999999</v>
          </cell>
          <cell r="BK627">
            <v>74915.723702332893</v>
          </cell>
          <cell r="BL627">
            <v>76835.717260989171</v>
          </cell>
          <cell r="BM627">
            <v>76692.867116956782</v>
          </cell>
          <cell r="BN627">
            <v>71493.818529916287</v>
          </cell>
          <cell r="BO627">
            <v>71716.67541149247</v>
          </cell>
          <cell r="BP627">
            <v>72508.778739820482</v>
          </cell>
          <cell r="BQ627">
            <v>319847.29000000004</v>
          </cell>
          <cell r="BR627">
            <v>377923.33999999997</v>
          </cell>
          <cell r="BS627">
            <v>228444.30808027886</v>
          </cell>
          <cell r="BT627">
            <v>215719.27268122922</v>
          </cell>
          <cell r="BU627">
            <v>1141934.2107615082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98748.59</v>
          </cell>
          <cell r="CN627">
            <v>98052.5</v>
          </cell>
          <cell r="CO627">
            <v>101394.84</v>
          </cell>
          <cell r="CP627">
            <v>92223.05</v>
          </cell>
          <cell r="CQ627">
            <v>94546.67</v>
          </cell>
          <cell r="CR627">
            <v>95323.47</v>
          </cell>
          <cell r="CS627">
            <v>90394.22</v>
          </cell>
          <cell r="CT627">
            <v>92554.97</v>
          </cell>
          <cell r="CU627">
            <v>92185.39</v>
          </cell>
          <cell r="CV627">
            <v>85751.1</v>
          </cell>
          <cell r="CW627">
            <v>85860.09</v>
          </cell>
          <cell r="CX627">
            <v>86652.37</v>
          </cell>
          <cell r="CY627">
            <v>298195.93</v>
          </cell>
          <cell r="CZ627">
            <v>282093.19</v>
          </cell>
          <cell r="DA627">
            <v>275134.58</v>
          </cell>
          <cell r="DB627">
            <v>258263.56</v>
          </cell>
          <cell r="DC627">
            <v>1113687.26</v>
          </cell>
          <cell r="DD627">
            <v>63330.168526000001</v>
          </cell>
          <cell r="DE627">
            <v>63233.192340000001</v>
          </cell>
          <cell r="DF627">
            <v>62383.703722999999</v>
          </cell>
          <cell r="DG627">
            <v>61912.117101999997</v>
          </cell>
          <cell r="DH627">
            <v>61528.372494000003</v>
          </cell>
          <cell r="DI627">
            <v>60673.688238000002</v>
          </cell>
          <cell r="DJ627">
            <v>60018.494352000002</v>
          </cell>
          <cell r="DK627">
            <v>60990.147636000002</v>
          </cell>
          <cell r="DL627">
            <v>62608.628991999998</v>
          </cell>
          <cell r="DM627">
            <v>62032.818911000002</v>
          </cell>
          <cell r="DN627">
            <v>62708.187482000001</v>
          </cell>
          <cell r="DO627">
            <v>62868.133708000001</v>
          </cell>
          <cell r="DP627">
            <v>188947.06458900002</v>
          </cell>
          <cell r="DQ627">
            <v>184114.177834</v>
          </cell>
          <cell r="DR627">
            <v>183617.27098</v>
          </cell>
          <cell r="DS627">
            <v>187609.140101</v>
          </cell>
          <cell r="DT627">
            <v>744287.65350400005</v>
          </cell>
        </row>
        <row r="628">
          <cell r="A628" t="str">
            <v>Health Net Community SolutionsMedicaidActive ContractsOther Medical Expense</v>
          </cell>
          <cell r="B628" t="str">
            <v>Health Net Community Solutions</v>
          </cell>
          <cell r="C628" t="str">
            <v>Medicaid</v>
          </cell>
          <cell r="D628" t="str">
            <v>Active Contracts</v>
          </cell>
          <cell r="E628" t="str">
            <v>Other Medical Expense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4135933.5</v>
          </cell>
          <cell r="BF628">
            <v>4578569.9000000004</v>
          </cell>
          <cell r="BG628">
            <v>4229928.8600000003</v>
          </cell>
          <cell r="BH628">
            <v>4654687.8699999992</v>
          </cell>
          <cell r="BI628">
            <v>-15435713.57</v>
          </cell>
          <cell r="BJ628">
            <v>4333773.0199999996</v>
          </cell>
          <cell r="BK628">
            <v>2558044.3434682339</v>
          </cell>
          <cell r="BL628">
            <v>2599510.6804150599</v>
          </cell>
          <cell r="BM628">
            <v>2597555.514250569</v>
          </cell>
          <cell r="BN628">
            <v>2898834.5613058065</v>
          </cell>
          <cell r="BO628">
            <v>2871919.3662614292</v>
          </cell>
          <cell r="BP628">
            <v>2872268.1937936558</v>
          </cell>
          <cell r="BQ628">
            <v>12944432.260000002</v>
          </cell>
          <cell r="BR628">
            <v>-6447252.6800000016</v>
          </cell>
          <cell r="BS628">
            <v>7755110.5381338634</v>
          </cell>
          <cell r="BT628">
            <v>8643022.1213608924</v>
          </cell>
          <cell r="BU628">
            <v>22895312.239494756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2666405.4499999997</v>
          </cell>
          <cell r="CN628">
            <v>2642443.25</v>
          </cell>
          <cell r="CO628">
            <v>2710337.68</v>
          </cell>
          <cell r="CP628">
            <v>2902583.26</v>
          </cell>
          <cell r="CQ628">
            <v>2959279.15</v>
          </cell>
          <cell r="CR628">
            <v>2969741.4400000004</v>
          </cell>
          <cell r="CS628">
            <v>2933915.5300000003</v>
          </cell>
          <cell r="CT628">
            <v>2990020.47</v>
          </cell>
          <cell r="CU628">
            <v>2964570.59</v>
          </cell>
          <cell r="CV628">
            <v>3295880.24</v>
          </cell>
          <cell r="CW628">
            <v>3277145.4899999998</v>
          </cell>
          <cell r="CX628">
            <v>3290097.0100000002</v>
          </cell>
          <cell r="CY628">
            <v>8019186.379999999</v>
          </cell>
          <cell r="CZ628">
            <v>8831603.8500000015</v>
          </cell>
          <cell r="DA628">
            <v>8888506.5899999999</v>
          </cell>
          <cell r="DB628">
            <v>9863122.7400000002</v>
          </cell>
          <cell r="DC628">
            <v>35602419.560000002</v>
          </cell>
          <cell r="DD628">
            <v>2278754.3225099999</v>
          </cell>
          <cell r="DE628">
            <v>2286293.0999360001</v>
          </cell>
          <cell r="DF628">
            <v>2259278.5950150001</v>
          </cell>
          <cell r="DG628">
            <v>2336537.4269540003</v>
          </cell>
          <cell r="DH628">
            <v>2327689.9200180005</v>
          </cell>
          <cell r="DI628">
            <v>2303380.5928759999</v>
          </cell>
          <cell r="DJ628">
            <v>2308943.2156759994</v>
          </cell>
          <cell r="DK628">
            <v>2345528.8448059997</v>
          </cell>
          <cell r="DL628">
            <v>2411579.690374</v>
          </cell>
          <cell r="DM628">
            <v>2363850.454411</v>
          </cell>
          <cell r="DN628">
            <v>2398182.2301619998</v>
          </cell>
          <cell r="DO628">
            <v>2410385.1305390005</v>
          </cell>
          <cell r="DP628">
            <v>6824326.017461</v>
          </cell>
          <cell r="DQ628">
            <v>6967607.9398480002</v>
          </cell>
          <cell r="DR628">
            <v>7066051.7508559991</v>
          </cell>
          <cell r="DS628">
            <v>7172417.8151120003</v>
          </cell>
          <cell r="DT628">
            <v>28030403.523277</v>
          </cell>
        </row>
        <row r="629">
          <cell r="A629" t="str">
            <v>Health Net Community SolutionsMedicare ProductsActive ContractsOther Medical Expense</v>
          </cell>
          <cell r="B629" t="str">
            <v>Health Net Community Solutions</v>
          </cell>
          <cell r="C629" t="str">
            <v>Medicare Products</v>
          </cell>
          <cell r="D629" t="str">
            <v>Active Contracts</v>
          </cell>
          <cell r="E629" t="str">
            <v>Other Medical Expense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2088337.81</v>
          </cell>
          <cell r="BF629">
            <v>1009327.6499999999</v>
          </cell>
          <cell r="BG629">
            <v>1728917.95</v>
          </cell>
          <cell r="BH629">
            <v>1596145.1</v>
          </cell>
          <cell r="BI629">
            <v>677116.85000000009</v>
          </cell>
          <cell r="BJ629">
            <v>2058600.3</v>
          </cell>
          <cell r="BK629">
            <v>1782743.5389893828</v>
          </cell>
          <cell r="BL629">
            <v>1933419.4986883127</v>
          </cell>
          <cell r="BM629">
            <v>1817448.4251558059</v>
          </cell>
          <cell r="BN629">
            <v>1998813.3932215548</v>
          </cell>
          <cell r="BO629">
            <v>1960935.6412118829</v>
          </cell>
          <cell r="BP629">
            <v>1969192.0633760099</v>
          </cell>
          <cell r="BQ629">
            <v>4826583.41</v>
          </cell>
          <cell r="BR629">
            <v>4331862.25</v>
          </cell>
          <cell r="BS629">
            <v>5533611.4628335014</v>
          </cell>
          <cell r="BT629">
            <v>5928941.097809447</v>
          </cell>
          <cell r="BU629">
            <v>20620998.220642947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527320.18999999994</v>
          </cell>
          <cell r="CN629">
            <v>574843.99</v>
          </cell>
          <cell r="CO629">
            <v>589988.14</v>
          </cell>
          <cell r="CP629">
            <v>588176.69000000006</v>
          </cell>
          <cell r="CQ629">
            <v>594158.55000000005</v>
          </cell>
          <cell r="CR629">
            <v>596667.94999999995</v>
          </cell>
          <cell r="CS629">
            <v>599569.81999999995</v>
          </cell>
          <cell r="CT629">
            <v>606457.55000000005</v>
          </cell>
          <cell r="CU629">
            <v>598935.64</v>
          </cell>
          <cell r="CV629">
            <v>606876.6</v>
          </cell>
          <cell r="CW629">
            <v>604117.53</v>
          </cell>
          <cell r="CX629">
            <v>603490.28</v>
          </cell>
          <cell r="CY629">
            <v>1692152.3199999998</v>
          </cell>
          <cell r="CZ629">
            <v>1779003.1900000002</v>
          </cell>
          <cell r="DA629">
            <v>1804963.0100000002</v>
          </cell>
          <cell r="DB629">
            <v>1814484.41</v>
          </cell>
          <cell r="DC629">
            <v>7090602.9299999997</v>
          </cell>
          <cell r="DD629">
            <v>2335010.424414</v>
          </cell>
          <cell r="DE629">
            <v>2123483.2024739999</v>
          </cell>
          <cell r="DF629">
            <v>2481929.7822849997</v>
          </cell>
          <cell r="DG629">
            <v>2491068.9368130001</v>
          </cell>
          <cell r="DH629">
            <v>2619935.2536999998</v>
          </cell>
          <cell r="DI629">
            <v>2621293.2762599997</v>
          </cell>
          <cell r="DJ629">
            <v>2765032.0985890003</v>
          </cell>
          <cell r="DK629">
            <v>2937614.8085650001</v>
          </cell>
          <cell r="DL629">
            <v>2696081.2502269996</v>
          </cell>
          <cell r="DM629">
            <v>3149899.373321</v>
          </cell>
          <cell r="DN629">
            <v>3010011.799071</v>
          </cell>
          <cell r="DO629">
            <v>2990724.1904679998</v>
          </cell>
          <cell r="DP629">
            <v>6940423.4091729987</v>
          </cell>
          <cell r="DQ629">
            <v>7732297.4667729996</v>
          </cell>
          <cell r="DR629">
            <v>8398728.157381</v>
          </cell>
          <cell r="DS629">
            <v>9150635.3628599998</v>
          </cell>
          <cell r="DT629">
            <v>32222084.396187</v>
          </cell>
        </row>
        <row r="630">
          <cell r="A630" t="str">
            <v>Health Net Community SolutionsMMP DualsCA-Los AngelesOther Medical Expense</v>
          </cell>
          <cell r="B630" t="str">
            <v>Health Net Community Solutions</v>
          </cell>
          <cell r="C630" t="str">
            <v>MMP Duals</v>
          </cell>
          <cell r="D630" t="str">
            <v>CA-Los Angeles</v>
          </cell>
          <cell r="E630" t="str">
            <v>Other Medical Expense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1043279.96</v>
          </cell>
          <cell r="BF630">
            <v>1043397.27</v>
          </cell>
          <cell r="BG630">
            <v>1132866.98</v>
          </cell>
          <cell r="BH630">
            <v>1268790.3400000001</v>
          </cell>
          <cell r="BI630">
            <v>138425.64000000001</v>
          </cell>
          <cell r="BJ630">
            <v>1252347.98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3219544.21</v>
          </cell>
          <cell r="BR630">
            <v>2659563.96</v>
          </cell>
          <cell r="BS630">
            <v>0</v>
          </cell>
          <cell r="BT630">
            <v>0</v>
          </cell>
          <cell r="BU630">
            <v>5879108.1699999999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1231131.6247419999</v>
          </cell>
          <cell r="DE630">
            <v>1068649.9262880001</v>
          </cell>
          <cell r="DF630">
            <v>1208262.8052640001</v>
          </cell>
          <cell r="DG630">
            <v>1164297.1322929999</v>
          </cell>
          <cell r="DH630">
            <v>1179336.425209</v>
          </cell>
          <cell r="DI630">
            <v>1134066.7012459999</v>
          </cell>
          <cell r="DJ630">
            <v>1153818.7192319999</v>
          </cell>
          <cell r="DK630">
            <v>1183099.87414</v>
          </cell>
          <cell r="DL630">
            <v>1041379.762916</v>
          </cell>
          <cell r="DM630">
            <v>1181756.738565</v>
          </cell>
          <cell r="DN630">
            <v>1086489.3362050001</v>
          </cell>
          <cell r="DO630">
            <v>1040309.00465</v>
          </cell>
          <cell r="DP630">
            <v>3508044.3562939996</v>
          </cell>
          <cell r="DQ630">
            <v>3477700.2587479996</v>
          </cell>
          <cell r="DR630">
            <v>3378298.356288</v>
          </cell>
          <cell r="DS630">
            <v>3308555.0794199998</v>
          </cell>
          <cell r="DT630">
            <v>13672598.050749999</v>
          </cell>
        </row>
        <row r="631">
          <cell r="A631" t="str">
            <v>Health Net Community SolutionsMMP DualsCA-San DiegoOther Medical Expense</v>
          </cell>
          <cell r="B631" t="str">
            <v>Health Net Community Solutions</v>
          </cell>
          <cell r="C631" t="str">
            <v>MMP Duals</v>
          </cell>
          <cell r="D631" t="str">
            <v>CA-San Diego</v>
          </cell>
          <cell r="E631" t="str">
            <v>Other Medical Expense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155365.97000000003</v>
          </cell>
          <cell r="BF631">
            <v>290740.77</v>
          </cell>
          <cell r="BG631">
            <v>280561.76</v>
          </cell>
          <cell r="BH631">
            <v>194765.7</v>
          </cell>
          <cell r="BI631">
            <v>-88546.010000000009</v>
          </cell>
          <cell r="BJ631">
            <v>366329.93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726668.5</v>
          </cell>
          <cell r="BR631">
            <v>472549.62</v>
          </cell>
          <cell r="BS631">
            <v>0</v>
          </cell>
          <cell r="BT631">
            <v>0</v>
          </cell>
          <cell r="BU631">
            <v>1199218.1200000001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205930.33092099999</v>
          </cell>
          <cell r="DE631">
            <v>178257.091781</v>
          </cell>
          <cell r="DF631">
            <v>201325.77559400001</v>
          </cell>
          <cell r="DG631">
            <v>193696.979445</v>
          </cell>
          <cell r="DH631">
            <v>195898.57696899999</v>
          </cell>
          <cell r="DI631">
            <v>188012.31204700001</v>
          </cell>
          <cell r="DJ631">
            <v>190918.88784700001</v>
          </cell>
          <cell r="DK631">
            <v>195337.06089200001</v>
          </cell>
          <cell r="DL631">
            <v>171648.45125700001</v>
          </cell>
          <cell r="DM631">
            <v>194258.27658000001</v>
          </cell>
          <cell r="DN631">
            <v>178238.082853</v>
          </cell>
          <cell r="DO631">
            <v>170495.08687299999</v>
          </cell>
          <cell r="DP631">
            <v>585513.19829600002</v>
          </cell>
          <cell r="DQ631">
            <v>577607.86846100003</v>
          </cell>
          <cell r="DR631">
            <v>557904.39999599999</v>
          </cell>
          <cell r="DS631">
            <v>542991.446306</v>
          </cell>
          <cell r="DT631">
            <v>2264016.9130589999</v>
          </cell>
        </row>
        <row r="632">
          <cell r="A632" t="str">
            <v>Health Net Community SolutionsMMP DualsActive ContractsOther Medical Expense</v>
          </cell>
          <cell r="B632" t="str">
            <v>Health Net Community Solutions</v>
          </cell>
          <cell r="C632" t="str">
            <v>MMP Duals</v>
          </cell>
          <cell r="D632" t="str">
            <v>Active Contracts</v>
          </cell>
          <cell r="E632" t="str">
            <v>Other Medical Expense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1198645.93</v>
          </cell>
          <cell r="BF632">
            <v>1334138.04</v>
          </cell>
          <cell r="BG632">
            <v>1413428.74</v>
          </cell>
          <cell r="BH632">
            <v>1463556.04</v>
          </cell>
          <cell r="BI632">
            <v>49879.629999999888</v>
          </cell>
          <cell r="BJ632">
            <v>1618677.91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3946212.71</v>
          </cell>
          <cell r="BR632">
            <v>3132113.58</v>
          </cell>
          <cell r="BS632">
            <v>0</v>
          </cell>
          <cell r="BT632">
            <v>0</v>
          </cell>
          <cell r="BU632">
            <v>7078326.29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1437061.9556629998</v>
          </cell>
          <cell r="DE632">
            <v>1246907.018069</v>
          </cell>
          <cell r="DF632">
            <v>1409588.5808580001</v>
          </cell>
          <cell r="DG632">
            <v>1357994.1117379998</v>
          </cell>
          <cell r="DH632">
            <v>1375235.0021780001</v>
          </cell>
          <cell r="DI632">
            <v>1322079.0132929999</v>
          </cell>
          <cell r="DJ632">
            <v>1344737.607079</v>
          </cell>
          <cell r="DK632">
            <v>1378436.9350320001</v>
          </cell>
          <cell r="DL632">
            <v>1213028.2141730001</v>
          </cell>
          <cell r="DM632">
            <v>1376015.0151450001</v>
          </cell>
          <cell r="DN632">
            <v>1264727.419058</v>
          </cell>
          <cell r="DO632">
            <v>1210804.091523</v>
          </cell>
          <cell r="DP632">
            <v>4093557.5545899998</v>
          </cell>
          <cell r="DQ632">
            <v>4055308.1272089998</v>
          </cell>
          <cell r="DR632">
            <v>3936202.7562840004</v>
          </cell>
          <cell r="DS632">
            <v>3851546.5257259998</v>
          </cell>
          <cell r="DT632">
            <v>15936614.963809</v>
          </cell>
        </row>
        <row r="633">
          <cell r="A633" t="str">
            <v>Health Net Community SolutionsSSI ProductsCA-CalVivaOther Medical Expense</v>
          </cell>
          <cell r="B633" t="str">
            <v>Health Net Community Solutions</v>
          </cell>
          <cell r="C633" t="str">
            <v>SSI Products</v>
          </cell>
          <cell r="D633" t="str">
            <v>CA-CalViva</v>
          </cell>
          <cell r="E633" t="str">
            <v>Other Medical Expense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2256904.8600000003</v>
          </cell>
          <cell r="BF633">
            <v>2208862.7200000002</v>
          </cell>
          <cell r="BG633">
            <v>1939342.62</v>
          </cell>
          <cell r="BH633">
            <v>2391956.5300000003</v>
          </cell>
          <cell r="BI633">
            <v>-1318029.1800000004</v>
          </cell>
          <cell r="BJ633">
            <v>2525787.8600000003</v>
          </cell>
          <cell r="BK633">
            <v>1315097.4327544658</v>
          </cell>
          <cell r="BL633">
            <v>1346836.272928867</v>
          </cell>
          <cell r="BM633">
            <v>1326004.416923102</v>
          </cell>
          <cell r="BN633">
            <v>1396785.5638789977</v>
          </cell>
          <cell r="BO633">
            <v>1373321.5924485293</v>
          </cell>
          <cell r="BP633">
            <v>1370529.9973384116</v>
          </cell>
          <cell r="BQ633">
            <v>6405110.2000000002</v>
          </cell>
          <cell r="BR633">
            <v>3599715.21</v>
          </cell>
          <cell r="BS633">
            <v>3987938.1226064349</v>
          </cell>
          <cell r="BT633">
            <v>4140637.1536659384</v>
          </cell>
          <cell r="BU633">
            <v>18133400.686272372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1503650.0999999999</v>
          </cell>
          <cell r="CN633">
            <v>1469070.64</v>
          </cell>
          <cell r="CO633">
            <v>1519145.6300000001</v>
          </cell>
          <cell r="CP633">
            <v>1395656.1</v>
          </cell>
          <cell r="CQ633">
            <v>1425834.41</v>
          </cell>
          <cell r="CR633">
            <v>1421619.9100000001</v>
          </cell>
          <cell r="CS633">
            <v>1567575.25</v>
          </cell>
          <cell r="CT633">
            <v>1606295.54</v>
          </cell>
          <cell r="CU633">
            <v>1567436.5</v>
          </cell>
          <cell r="CV633">
            <v>1655641.8699999999</v>
          </cell>
          <cell r="CW633">
            <v>1629340.1300000001</v>
          </cell>
          <cell r="CX633">
            <v>1628048.06</v>
          </cell>
          <cell r="CY633">
            <v>4491866.37</v>
          </cell>
          <cell r="CZ633">
            <v>4243110.42</v>
          </cell>
          <cell r="DA633">
            <v>4741307.29</v>
          </cell>
          <cell r="DB633">
            <v>4913030.0600000005</v>
          </cell>
          <cell r="DC633">
            <v>18389314.140000001</v>
          </cell>
          <cell r="DD633">
            <v>1270401.4427379998</v>
          </cell>
          <cell r="DE633">
            <v>1277553.995354</v>
          </cell>
          <cell r="DF633">
            <v>1281917.1893569999</v>
          </cell>
          <cell r="DG633">
            <v>1287959.5391020002</v>
          </cell>
          <cell r="DH633">
            <v>1299646.7079680001</v>
          </cell>
          <cell r="DI633">
            <v>1303854.224867</v>
          </cell>
          <cell r="DJ633">
            <v>1319690.2910809999</v>
          </cell>
          <cell r="DK633">
            <v>1305968.337139</v>
          </cell>
          <cell r="DL633">
            <v>1265665.9528369999</v>
          </cell>
          <cell r="DM633">
            <v>1288009.9854710002</v>
          </cell>
          <cell r="DN633">
            <v>1284796.519201</v>
          </cell>
          <cell r="DO633">
            <v>1281852.3773779999</v>
          </cell>
          <cell r="DP633">
            <v>3829872.6274489998</v>
          </cell>
          <cell r="DQ633">
            <v>3891460.4719370008</v>
          </cell>
          <cell r="DR633">
            <v>3891324.581057</v>
          </cell>
          <cell r="DS633">
            <v>3854658.8820500001</v>
          </cell>
          <cell r="DT633">
            <v>15467316.562493</v>
          </cell>
        </row>
        <row r="634">
          <cell r="A634" t="str">
            <v>Health Net Community SolutionsSSI ProductsCA-Central ValleyOther Medical Expense</v>
          </cell>
          <cell r="B634" t="str">
            <v>Health Net Community Solutions</v>
          </cell>
          <cell r="C634" t="str">
            <v>SSI Products</v>
          </cell>
          <cell r="D634" t="str">
            <v>CA-Central Valley</v>
          </cell>
          <cell r="E634" t="str">
            <v>Other Medical Expense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1536122.3399999999</v>
          </cell>
          <cell r="BF634">
            <v>1556464.3299999998</v>
          </cell>
          <cell r="BG634">
            <v>1517212.18</v>
          </cell>
          <cell r="BH634">
            <v>1517726.05</v>
          </cell>
          <cell r="BI634">
            <v>242516.80999999994</v>
          </cell>
          <cell r="BJ634">
            <v>1337257.6599999999</v>
          </cell>
          <cell r="BK634">
            <v>998831.39554123511</v>
          </cell>
          <cell r="BL634">
            <v>1018217.110349766</v>
          </cell>
          <cell r="BM634">
            <v>989600.59900372941</v>
          </cell>
          <cell r="BN634">
            <v>1047333.439145215</v>
          </cell>
          <cell r="BO634">
            <v>1025726.6915152115</v>
          </cell>
          <cell r="BP634">
            <v>1020109.9348016087</v>
          </cell>
          <cell r="BQ634">
            <v>4609798.8499999996</v>
          </cell>
          <cell r="BR634">
            <v>3097500.5199999996</v>
          </cell>
          <cell r="BS634">
            <v>3006649.1048947303</v>
          </cell>
          <cell r="BT634">
            <v>3093170.0654620351</v>
          </cell>
          <cell r="BU634">
            <v>13807118.540356763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1124559.96</v>
          </cell>
          <cell r="CN634">
            <v>1092237.04</v>
          </cell>
          <cell r="CO634">
            <v>1126365.3600000001</v>
          </cell>
          <cell r="CP634">
            <v>1048434.46</v>
          </cell>
          <cell r="CQ634">
            <v>1067613.28</v>
          </cell>
          <cell r="CR634">
            <v>1059547.3400000001</v>
          </cell>
          <cell r="CS634">
            <v>1140913.53</v>
          </cell>
          <cell r="CT634">
            <v>1163746.92</v>
          </cell>
          <cell r="CU634">
            <v>1130286.4000000001</v>
          </cell>
          <cell r="CV634">
            <v>1196217.1199999999</v>
          </cell>
          <cell r="CW634">
            <v>1170959</v>
          </cell>
          <cell r="CX634">
            <v>1164566.67</v>
          </cell>
          <cell r="CY634">
            <v>3343162.3600000003</v>
          </cell>
          <cell r="CZ634">
            <v>3175595.08</v>
          </cell>
          <cell r="DA634">
            <v>3434946.8500000006</v>
          </cell>
          <cell r="DB634">
            <v>3531742.79</v>
          </cell>
          <cell r="DC634">
            <v>13485447.080000002</v>
          </cell>
          <cell r="DD634">
            <v>977120.01184199995</v>
          </cell>
          <cell r="DE634">
            <v>978523.9710870001</v>
          </cell>
          <cell r="DF634">
            <v>976984.17514499999</v>
          </cell>
          <cell r="DG634">
            <v>975770.04208399996</v>
          </cell>
          <cell r="DH634">
            <v>979359.77506800008</v>
          </cell>
          <cell r="DI634">
            <v>978138.13404599996</v>
          </cell>
          <cell r="DJ634">
            <v>993251.78344100004</v>
          </cell>
          <cell r="DK634">
            <v>979883.04046099994</v>
          </cell>
          <cell r="DL634">
            <v>948903.60948499991</v>
          </cell>
          <cell r="DM634">
            <v>958245.85281499999</v>
          </cell>
          <cell r="DN634">
            <v>953433.45641600003</v>
          </cell>
          <cell r="DO634">
            <v>947985.74392100004</v>
          </cell>
          <cell r="DP634">
            <v>2932628.1580739999</v>
          </cell>
          <cell r="DQ634">
            <v>2933267.951198</v>
          </cell>
          <cell r="DR634">
            <v>2922038.4333870001</v>
          </cell>
          <cell r="DS634">
            <v>2859665.0531520001</v>
          </cell>
          <cell r="DT634">
            <v>11647599.595811</v>
          </cell>
        </row>
        <row r="635">
          <cell r="A635" t="str">
            <v>Health Net Community SolutionsSSI ProductsCA-Inland EmpireOther Medical Expense</v>
          </cell>
          <cell r="B635" t="str">
            <v>Health Net Community Solutions</v>
          </cell>
          <cell r="C635" t="str">
            <v>SSI Products</v>
          </cell>
          <cell r="D635" t="str">
            <v>CA-Inland Empire</v>
          </cell>
          <cell r="E635" t="str">
            <v>Other Medical Expense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27600.010000000002</v>
          </cell>
          <cell r="BF635">
            <v>5885.9600000000009</v>
          </cell>
          <cell r="BG635">
            <v>60085.54</v>
          </cell>
          <cell r="BH635">
            <v>34659.270000000004</v>
          </cell>
          <cell r="BI635">
            <v>-10756.700000000006</v>
          </cell>
          <cell r="BJ635">
            <v>6915.2999999999993</v>
          </cell>
          <cell r="BK635">
            <v>22457.076054236888</v>
          </cell>
          <cell r="BL635">
            <v>22787.72536771404</v>
          </cell>
          <cell r="BM635">
            <v>21981.457519240499</v>
          </cell>
          <cell r="BN635">
            <v>21009.884863382416</v>
          </cell>
          <cell r="BO635">
            <v>20445.170684909401</v>
          </cell>
          <cell r="BP635">
            <v>20211.419463578764</v>
          </cell>
          <cell r="BQ635">
            <v>93571.510000000009</v>
          </cell>
          <cell r="BR635">
            <v>30817.87</v>
          </cell>
          <cell r="BS635">
            <v>67226.258941191423</v>
          </cell>
          <cell r="BT635">
            <v>61666.475011870578</v>
          </cell>
          <cell r="BU635">
            <v>253282.11395306201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396476.98</v>
          </cell>
          <cell r="CN635">
            <v>392185.24</v>
          </cell>
          <cell r="CO635">
            <v>384717.5</v>
          </cell>
          <cell r="CP635">
            <v>370194.87</v>
          </cell>
          <cell r="CQ635">
            <v>363453.74</v>
          </cell>
          <cell r="CR635">
            <v>361410.33999999997</v>
          </cell>
          <cell r="CS635">
            <v>355705.24</v>
          </cell>
          <cell r="CT635">
            <v>353073.63</v>
          </cell>
          <cell r="CU635">
            <v>346853.99</v>
          </cell>
          <cell r="CV635">
            <v>340805</v>
          </cell>
          <cell r="CW635">
            <v>337915.88</v>
          </cell>
          <cell r="CX635">
            <v>331562.07000000007</v>
          </cell>
          <cell r="CY635">
            <v>1173379.72</v>
          </cell>
          <cell r="CZ635">
            <v>1095058.95</v>
          </cell>
          <cell r="DA635">
            <v>1055632.8599999999</v>
          </cell>
          <cell r="DB635">
            <v>1010282.9500000001</v>
          </cell>
          <cell r="DC635">
            <v>4334354.4799999995</v>
          </cell>
          <cell r="DD635">
            <v>13372.523392999999</v>
          </cell>
          <cell r="DE635">
            <v>13274.279103000001</v>
          </cell>
          <cell r="DF635">
            <v>13228.857174000001</v>
          </cell>
          <cell r="DG635">
            <v>13193.704683</v>
          </cell>
          <cell r="DH635">
            <v>13085.01973</v>
          </cell>
          <cell r="DI635">
            <v>13063.134131999999</v>
          </cell>
          <cell r="DJ635">
            <v>13078.968424000001</v>
          </cell>
          <cell r="DK635">
            <v>12789.385633</v>
          </cell>
          <cell r="DL635">
            <v>12184.915376000001</v>
          </cell>
          <cell r="DM635">
            <v>12190.864033</v>
          </cell>
          <cell r="DN635">
            <v>12047.737893</v>
          </cell>
          <cell r="DO635">
            <v>11874.595815000001</v>
          </cell>
          <cell r="DP635">
            <v>39875.659670000001</v>
          </cell>
          <cell r="DQ635">
            <v>39341.858544999996</v>
          </cell>
          <cell r="DR635">
            <v>38053.269433000001</v>
          </cell>
          <cell r="DS635">
            <v>36113.197740999996</v>
          </cell>
          <cell r="DT635">
            <v>153383.98538899998</v>
          </cell>
        </row>
        <row r="636">
          <cell r="A636" t="str">
            <v>Health Net Community SolutionsSSI ProductsCA-Los AngelesOther Medical Expense</v>
          </cell>
          <cell r="B636" t="str">
            <v>Health Net Community Solutions</v>
          </cell>
          <cell r="C636" t="str">
            <v>SSI Products</v>
          </cell>
          <cell r="D636" t="str">
            <v>CA-Los Angeles</v>
          </cell>
          <cell r="E636" t="str">
            <v>Other Medical Expense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3013211.75</v>
          </cell>
          <cell r="BF636">
            <v>3465337.6399999997</v>
          </cell>
          <cell r="BG636">
            <v>4675246.62</v>
          </cell>
          <cell r="BH636">
            <v>4425180.8500000006</v>
          </cell>
          <cell r="BI636">
            <v>13985761.949999999</v>
          </cell>
          <cell r="BJ636">
            <v>4939029.17</v>
          </cell>
          <cell r="BK636">
            <v>2364230.2391833188</v>
          </cell>
          <cell r="BL636">
            <v>2417920.6905424003</v>
          </cell>
          <cell r="BM636">
            <v>2364962.7422926282</v>
          </cell>
          <cell r="BN636">
            <v>2366369.559214415</v>
          </cell>
          <cell r="BO636">
            <v>2333400.2425017334</v>
          </cell>
          <cell r="BP636">
            <v>2332173.3222810226</v>
          </cell>
          <cell r="BQ636">
            <v>11153796.01</v>
          </cell>
          <cell r="BR636">
            <v>23349971.969999999</v>
          </cell>
          <cell r="BS636">
            <v>7147113.6720183473</v>
          </cell>
          <cell r="BT636">
            <v>7031943.1239971714</v>
          </cell>
          <cell r="BU636">
            <v>48682824.77601552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75013301.859999999</v>
          </cell>
          <cell r="CN636">
            <v>74869260.640000001</v>
          </cell>
          <cell r="CO636">
            <v>74849634.460000008</v>
          </cell>
          <cell r="CP636">
            <v>74727341.840000004</v>
          </cell>
          <cell r="CQ636">
            <v>74693133.920000002</v>
          </cell>
          <cell r="CR636">
            <v>74600899.790000007</v>
          </cell>
          <cell r="CS636">
            <v>75535539.769999996</v>
          </cell>
          <cell r="CT636">
            <v>75532532.849999994</v>
          </cell>
          <cell r="CU636">
            <v>75399989.109999999</v>
          </cell>
          <cell r="CV636">
            <v>75343790.819999993</v>
          </cell>
          <cell r="CW636">
            <v>75238421.5</v>
          </cell>
          <cell r="CX636">
            <v>75176499.549999997</v>
          </cell>
          <cell r="CY636">
            <v>224732196.96000001</v>
          </cell>
          <cell r="CZ636">
            <v>224021375.55000001</v>
          </cell>
          <cell r="DA636">
            <v>226468061.73000002</v>
          </cell>
          <cell r="DB636">
            <v>225758711.87</v>
          </cell>
          <cell r="DC636">
            <v>900980346.11000001</v>
          </cell>
          <cell r="DD636">
            <v>2570756.3655600003</v>
          </cell>
          <cell r="DE636">
            <v>2587075.8585920003</v>
          </cell>
          <cell r="DF636">
            <v>2591117.6740610003</v>
          </cell>
          <cell r="DG636">
            <v>2614066.2809380004</v>
          </cell>
          <cell r="DH636">
            <v>2633304.4882839997</v>
          </cell>
          <cell r="DI636">
            <v>2638420.303903</v>
          </cell>
          <cell r="DJ636">
            <v>2661714.6612629998</v>
          </cell>
          <cell r="DK636">
            <v>2638396.3823179998</v>
          </cell>
          <cell r="DL636">
            <v>2568910.436489</v>
          </cell>
          <cell r="DM636">
            <v>2602936.2995879999</v>
          </cell>
          <cell r="DN636">
            <v>2604902.3696140004</v>
          </cell>
          <cell r="DO636">
            <v>2600154.4418310001</v>
          </cell>
          <cell r="DP636">
            <v>7748949.898213001</v>
          </cell>
          <cell r="DQ636">
            <v>7885791.073125001</v>
          </cell>
          <cell r="DR636">
            <v>7869021.4800699996</v>
          </cell>
          <cell r="DS636">
            <v>7807993.1110330001</v>
          </cell>
          <cell r="DT636">
            <v>31311755.562441003</v>
          </cell>
        </row>
        <row r="637">
          <cell r="A637" t="str">
            <v>Health Net Community SolutionsSSI ProductsCA-SacramentoOther Medical Expense</v>
          </cell>
          <cell r="B637" t="str">
            <v>Health Net Community Solutions</v>
          </cell>
          <cell r="C637" t="str">
            <v>SSI Products</v>
          </cell>
          <cell r="D637" t="str">
            <v>CA-Sacramento</v>
          </cell>
          <cell r="E637" t="str">
            <v>Other Medical Expense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966415.63</v>
          </cell>
          <cell r="BF637">
            <v>821466.97</v>
          </cell>
          <cell r="BG637">
            <v>330673.88999999996</v>
          </cell>
          <cell r="BH637">
            <v>731540.29</v>
          </cell>
          <cell r="BI637">
            <v>-12675.469999999972</v>
          </cell>
          <cell r="BJ637">
            <v>828613.3600000001</v>
          </cell>
          <cell r="BK637">
            <v>483967.78221051017</v>
          </cell>
          <cell r="BL637">
            <v>490254.75617282011</v>
          </cell>
          <cell r="BM637">
            <v>475124.40383768314</v>
          </cell>
          <cell r="BN637">
            <v>493197.91255188599</v>
          </cell>
          <cell r="BO637">
            <v>481633.5743320504</v>
          </cell>
          <cell r="BP637">
            <v>476911.299921692</v>
          </cell>
          <cell r="BQ637">
            <v>2118556.4900000002</v>
          </cell>
          <cell r="BR637">
            <v>1547478.1800000002</v>
          </cell>
          <cell r="BS637">
            <v>1449346.9422210134</v>
          </cell>
          <cell r="BT637">
            <v>1451742.7868056283</v>
          </cell>
          <cell r="BU637">
            <v>6567124.3990266416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596760.38</v>
          </cell>
          <cell r="CN637">
            <v>577220.62</v>
          </cell>
          <cell r="CO637">
            <v>592104.31999999995</v>
          </cell>
          <cell r="CP637">
            <v>595398.94999999995</v>
          </cell>
          <cell r="CQ637">
            <v>603602.82000000007</v>
          </cell>
          <cell r="CR637">
            <v>596053.12</v>
          </cell>
          <cell r="CS637">
            <v>558285.96</v>
          </cell>
          <cell r="CT637">
            <v>565900.22000000009</v>
          </cell>
          <cell r="CU637">
            <v>548057.52</v>
          </cell>
          <cell r="CV637">
            <v>569237.93999999994</v>
          </cell>
          <cell r="CW637">
            <v>555549.1</v>
          </cell>
          <cell r="CX637">
            <v>550076.64</v>
          </cell>
          <cell r="CY637">
            <v>1766085.3199999998</v>
          </cell>
          <cell r="CZ637">
            <v>1795054.8900000001</v>
          </cell>
          <cell r="DA637">
            <v>1672243.7000000002</v>
          </cell>
          <cell r="DB637">
            <v>1674863.6800000002</v>
          </cell>
          <cell r="DC637">
            <v>6908247.5899999999</v>
          </cell>
          <cell r="DD637">
            <v>550296.88544700004</v>
          </cell>
          <cell r="DE637">
            <v>552140.11519200006</v>
          </cell>
          <cell r="DF637">
            <v>552439.96759699995</v>
          </cell>
          <cell r="DG637">
            <v>553648.90847100003</v>
          </cell>
          <cell r="DH637">
            <v>556523.56971399998</v>
          </cell>
          <cell r="DI637">
            <v>557083.58125000005</v>
          </cell>
          <cell r="DJ637">
            <v>561003.27589699998</v>
          </cell>
          <cell r="DK637">
            <v>556177.34166000003</v>
          </cell>
          <cell r="DL637">
            <v>543511.341166</v>
          </cell>
          <cell r="DM637">
            <v>548327.17898500001</v>
          </cell>
          <cell r="DN637">
            <v>545841.57727000001</v>
          </cell>
          <cell r="DO637">
            <v>543102.85938899999</v>
          </cell>
          <cell r="DP637">
            <v>1654876.9682359998</v>
          </cell>
          <cell r="DQ637">
            <v>1667256.0594349999</v>
          </cell>
          <cell r="DR637">
            <v>1660691.9587229998</v>
          </cell>
          <cell r="DS637">
            <v>1637271.615644</v>
          </cell>
          <cell r="DT637">
            <v>6620096.6020379998</v>
          </cell>
        </row>
        <row r="638">
          <cell r="A638" t="str">
            <v>Health Net Community SolutionsSSI ProductsCA-San DiegoOther Medical Expense</v>
          </cell>
          <cell r="B638" t="str">
            <v>Health Net Community Solutions</v>
          </cell>
          <cell r="C638" t="str">
            <v>SSI Products</v>
          </cell>
          <cell r="D638" t="str">
            <v>CA-San Diego</v>
          </cell>
          <cell r="E638" t="str">
            <v>Other Medical Expense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220618.02999999997</v>
          </cell>
          <cell r="BF638">
            <v>339075.44</v>
          </cell>
          <cell r="BG638">
            <v>626454.5</v>
          </cell>
          <cell r="BH638">
            <v>337786.93</v>
          </cell>
          <cell r="BI638">
            <v>5476843.8899999997</v>
          </cell>
          <cell r="BJ638">
            <v>452135.32</v>
          </cell>
          <cell r="BK638">
            <v>178877.7834729185</v>
          </cell>
          <cell r="BL638">
            <v>182578.02048235154</v>
          </cell>
          <cell r="BM638">
            <v>178083.42057592131</v>
          </cell>
          <cell r="BN638">
            <v>188766.56517792065</v>
          </cell>
          <cell r="BO638">
            <v>185471.75802735743</v>
          </cell>
          <cell r="BP638">
            <v>184921.60920981117</v>
          </cell>
          <cell r="BQ638">
            <v>1186147.97</v>
          </cell>
          <cell r="BR638">
            <v>6266766.1399999997</v>
          </cell>
          <cell r="BS638">
            <v>539539.2245311914</v>
          </cell>
          <cell r="BT638">
            <v>559159.93241508922</v>
          </cell>
          <cell r="BU638">
            <v>8551613.2669462804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4477199.3900000006</v>
          </cell>
          <cell r="CN638">
            <v>4445761.6500000004</v>
          </cell>
          <cell r="CO638">
            <v>4428445.12</v>
          </cell>
          <cell r="CP638">
            <v>4383752.88</v>
          </cell>
          <cell r="CQ638">
            <v>4365343.09</v>
          </cell>
          <cell r="CR638">
            <v>4340553.29</v>
          </cell>
          <cell r="CS638">
            <v>4351703.8600000003</v>
          </cell>
          <cell r="CT638">
            <v>4332485.0999999996</v>
          </cell>
          <cell r="CU638">
            <v>4301805.66</v>
          </cell>
          <cell r="CV638">
            <v>4291776.79</v>
          </cell>
          <cell r="CW638">
            <v>4262603.22</v>
          </cell>
          <cell r="CX638">
            <v>4240181.1099999994</v>
          </cell>
          <cell r="CY638">
            <v>13351406.16</v>
          </cell>
          <cell r="CZ638">
            <v>13089649.259999998</v>
          </cell>
          <cell r="DA638">
            <v>12985994.620000001</v>
          </cell>
          <cell r="DB638">
            <v>12794561.119999999</v>
          </cell>
          <cell r="DC638">
            <v>52221611.159999996</v>
          </cell>
          <cell r="DD638">
            <v>162151.27020299999</v>
          </cell>
          <cell r="DE638">
            <v>162664.63245599999</v>
          </cell>
          <cell r="DF638">
            <v>163357.733943</v>
          </cell>
          <cell r="DG638">
            <v>163633.74484199999</v>
          </cell>
          <cell r="DH638">
            <v>164708.964523</v>
          </cell>
          <cell r="DI638">
            <v>165220.64662799999</v>
          </cell>
          <cell r="DJ638">
            <v>167303.68365799999</v>
          </cell>
          <cell r="DK638">
            <v>165514.763791</v>
          </cell>
          <cell r="DL638">
            <v>160647.960395</v>
          </cell>
          <cell r="DM638">
            <v>162807.39237700001</v>
          </cell>
          <cell r="DN638">
            <v>162215.519837</v>
          </cell>
          <cell r="DO638">
            <v>161643.88222900001</v>
          </cell>
          <cell r="DP638">
            <v>488173.63660199998</v>
          </cell>
          <cell r="DQ638">
            <v>493563.35599299998</v>
          </cell>
          <cell r="DR638">
            <v>493466.40784399997</v>
          </cell>
          <cell r="DS638">
            <v>486666.79444299999</v>
          </cell>
          <cell r="DT638">
            <v>1961870.1948819999</v>
          </cell>
        </row>
        <row r="639">
          <cell r="A639" t="str">
            <v>Health Net Community SolutionsSSI ProductsActive ContractsOther Medical Expense</v>
          </cell>
          <cell r="B639" t="str">
            <v>Health Net Community Solutions</v>
          </cell>
          <cell r="C639" t="str">
            <v>SSI Products</v>
          </cell>
          <cell r="D639" t="str">
            <v>Active Contracts</v>
          </cell>
          <cell r="E639" t="str">
            <v>Other Medical Expense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8020872.6199999992</v>
          </cell>
          <cell r="BF639">
            <v>8397093.0600000005</v>
          </cell>
          <cell r="BG639">
            <v>9149015.3499999978</v>
          </cell>
          <cell r="BH639">
            <v>9438849.9200000018</v>
          </cell>
          <cell r="BI639">
            <v>18363661.299999997</v>
          </cell>
          <cell r="BJ639">
            <v>10089738.67</v>
          </cell>
          <cell r="BK639">
            <v>5363461.709216685</v>
          </cell>
          <cell r="BL639">
            <v>5478594.5758439191</v>
          </cell>
          <cell r="BM639">
            <v>5355757.0401523057</v>
          </cell>
          <cell r="BN639">
            <v>5513462.9248318169</v>
          </cell>
          <cell r="BO639">
            <v>5419999.0295097912</v>
          </cell>
          <cell r="BP639">
            <v>5404857.5830161255</v>
          </cell>
          <cell r="BQ639">
            <v>25566981.029999997</v>
          </cell>
          <cell r="BR639">
            <v>37892249.890000001</v>
          </cell>
          <cell r="BS639">
            <v>16197813.325212909</v>
          </cell>
          <cell r="BT639">
            <v>16338319.537357735</v>
          </cell>
          <cell r="BU639">
            <v>95995363.782570645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83111948.670000002</v>
          </cell>
          <cell r="CN639">
            <v>82845735.829999998</v>
          </cell>
          <cell r="CO639">
            <v>82900412.390000015</v>
          </cell>
          <cell r="CP639">
            <v>82520779.100000009</v>
          </cell>
          <cell r="CQ639">
            <v>82518981.25999999</v>
          </cell>
          <cell r="CR639">
            <v>82380083.790000007</v>
          </cell>
          <cell r="CS639">
            <v>83509723.609999999</v>
          </cell>
          <cell r="CT639">
            <v>83554034.260000005</v>
          </cell>
          <cell r="CU639">
            <v>83294429.180000007</v>
          </cell>
          <cell r="CV639">
            <v>83397469.539999992</v>
          </cell>
          <cell r="CW639">
            <v>83194788.829999998</v>
          </cell>
          <cell r="CX639">
            <v>83090934.099999994</v>
          </cell>
          <cell r="CY639">
            <v>248858096.89000002</v>
          </cell>
          <cell r="CZ639">
            <v>247419844.15000004</v>
          </cell>
          <cell r="DA639">
            <v>250358187.05000001</v>
          </cell>
          <cell r="DB639">
            <v>249683192.47</v>
          </cell>
          <cell r="DC639">
            <v>996319320.56000018</v>
          </cell>
          <cell r="DD639">
            <v>5544098.4991830001</v>
          </cell>
          <cell r="DE639">
            <v>5571232.8517840002</v>
          </cell>
          <cell r="DF639">
            <v>5579045.5972770005</v>
          </cell>
          <cell r="DG639">
            <v>5608272.2201200016</v>
          </cell>
          <cell r="DH639">
            <v>5646628.5252870005</v>
          </cell>
          <cell r="DI639">
            <v>5655780.0248259995</v>
          </cell>
          <cell r="DJ639">
            <v>5716042.6637639999</v>
          </cell>
          <cell r="DK639">
            <v>5658729.2510020006</v>
          </cell>
          <cell r="DL639">
            <v>5499824.215748</v>
          </cell>
          <cell r="DM639">
            <v>5572517.5732690003</v>
          </cell>
          <cell r="DN639">
            <v>5563237.1802310012</v>
          </cell>
          <cell r="DO639">
            <v>5546613.9005629998</v>
          </cell>
          <cell r="DP639">
            <v>16694376.948244002</v>
          </cell>
          <cell r="DQ639">
            <v>16910680.770233002</v>
          </cell>
          <cell r="DR639">
            <v>16874596.130514</v>
          </cell>
          <cell r="DS639">
            <v>16682368.654063001</v>
          </cell>
          <cell r="DT639">
            <v>67162022.503054008</v>
          </cell>
        </row>
        <row r="640">
          <cell r="A640" t="str">
            <v>Health Net Community SolutionsLong-Term Care ProductsCA-Inland EmpireOther Medical Expense</v>
          </cell>
          <cell r="B640" t="str">
            <v>Health Net Community Solutions</v>
          </cell>
          <cell r="C640" t="str">
            <v>Long-Term Care Products</v>
          </cell>
          <cell r="D640" t="str">
            <v>CA-Inland Empire</v>
          </cell>
          <cell r="E640" t="str">
            <v>Other Medical Expense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1892.3600000000001</v>
          </cell>
          <cell r="BF640">
            <v>-2017.91</v>
          </cell>
          <cell r="BG640">
            <v>184.68</v>
          </cell>
          <cell r="BH640">
            <v>394.99</v>
          </cell>
          <cell r="BI640">
            <v>-2304.1</v>
          </cell>
          <cell r="BJ640">
            <v>175.14</v>
          </cell>
          <cell r="BK640">
            <v>-1.5302605299128888E-4</v>
          </cell>
          <cell r="BL640">
            <v>-9.6875593530198808E-5</v>
          </cell>
          <cell r="BM640">
            <v>-5.6975663882669313E-5</v>
          </cell>
          <cell r="BN640">
            <v>-4.6831465405009593E-4</v>
          </cell>
          <cell r="BO640">
            <v>5.7847652565830125E-4</v>
          </cell>
          <cell r="BP640">
            <v>5.1898952180332459E-4</v>
          </cell>
          <cell r="BQ640">
            <v>59.130000000000052</v>
          </cell>
          <cell r="BR640">
            <v>-1733.9699999999998</v>
          </cell>
          <cell r="BS640">
            <v>-3.0687731040415702E-4</v>
          </cell>
          <cell r="BT640">
            <v>6.2915139341152991E-4</v>
          </cell>
          <cell r="BU640">
            <v>-1674.8396777259165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38851.24</v>
          </cell>
          <cell r="CN640">
            <v>38701.96</v>
          </cell>
          <cell r="CO640">
            <v>38471.980000000003</v>
          </cell>
          <cell r="CP640">
            <v>38310.659999999996</v>
          </cell>
          <cell r="CQ640">
            <v>38143.859999999993</v>
          </cell>
          <cell r="CR640">
            <v>37999.979999999996</v>
          </cell>
          <cell r="CS640">
            <v>37833.17</v>
          </cell>
          <cell r="CT640">
            <v>37708.01</v>
          </cell>
          <cell r="CU640">
            <v>37546.490000000005</v>
          </cell>
          <cell r="CV640">
            <v>37378.01</v>
          </cell>
          <cell r="CW640">
            <v>37235.850000000006</v>
          </cell>
          <cell r="CX640">
            <v>37101.210000000006</v>
          </cell>
          <cell r="CY640">
            <v>116025.18</v>
          </cell>
          <cell r="CZ640">
            <v>114454.49999999999</v>
          </cell>
          <cell r="DA640">
            <v>113087.67</v>
          </cell>
          <cell r="DB640">
            <v>111715.07000000002</v>
          </cell>
          <cell r="DC640">
            <v>455282.42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</row>
        <row r="641">
          <cell r="A641" t="str">
            <v>Health Net Community SolutionsLong-Term Care ProductsCA-Los AngelesOther Medical Expense</v>
          </cell>
          <cell r="B641" t="str">
            <v>Health Net Community Solutions</v>
          </cell>
          <cell r="C641" t="str">
            <v>Long-Term Care Products</v>
          </cell>
          <cell r="D641" t="str">
            <v>CA-Los Angeles</v>
          </cell>
          <cell r="E641" t="str">
            <v>Other Medical Expense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104580.35</v>
          </cell>
          <cell r="BF641">
            <v>163790.46</v>
          </cell>
          <cell r="BG641">
            <v>188347.63</v>
          </cell>
          <cell r="BH641">
            <v>133211.86000000002</v>
          </cell>
          <cell r="BI641">
            <v>-1252702.54</v>
          </cell>
          <cell r="BJ641">
            <v>424992.88999999996</v>
          </cell>
          <cell r="BK641">
            <v>28154.010096248967</v>
          </cell>
          <cell r="BL641">
            <v>26140.567531197627</v>
          </cell>
          <cell r="BM641">
            <v>28520.582499561919</v>
          </cell>
          <cell r="BN641">
            <v>19840.183888481319</v>
          </cell>
          <cell r="BO641">
            <v>21039.228706642683</v>
          </cell>
          <cell r="BP641">
            <v>21211.184822854389</v>
          </cell>
          <cell r="BQ641">
            <v>456718.44</v>
          </cell>
          <cell r="BR641">
            <v>-694497.79</v>
          </cell>
          <cell r="BS641">
            <v>82815.160127008508</v>
          </cell>
          <cell r="BT641">
            <v>62090.597417978388</v>
          </cell>
          <cell r="BU641">
            <v>-92873.592455013131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41481727.979999997</v>
          </cell>
          <cell r="CN641">
            <v>41235852.489999995</v>
          </cell>
          <cell r="CO641">
            <v>40984715.159999996</v>
          </cell>
          <cell r="CP641">
            <v>40757296.519999996</v>
          </cell>
          <cell r="CQ641">
            <v>40517974.159999996</v>
          </cell>
          <cell r="CR641">
            <v>40281294.640000001</v>
          </cell>
          <cell r="CS641">
            <v>40039752.799999997</v>
          </cell>
          <cell r="CT641">
            <v>39800043.109999999</v>
          </cell>
          <cell r="CU641">
            <v>39571289.5</v>
          </cell>
          <cell r="CV641">
            <v>39332960.600000001</v>
          </cell>
          <cell r="CW641">
            <v>39102907.950000003</v>
          </cell>
          <cell r="CX641">
            <v>38876855.479999997</v>
          </cell>
          <cell r="CY641">
            <v>123702295.63</v>
          </cell>
          <cell r="CZ641">
            <v>121556565.31999999</v>
          </cell>
          <cell r="DA641">
            <v>119411085.41</v>
          </cell>
          <cell r="DB641">
            <v>117312724.03</v>
          </cell>
          <cell r="DC641">
            <v>481982670.38999999</v>
          </cell>
          <cell r="DD641">
            <v>43816.400661</v>
          </cell>
          <cell r="DE641">
            <v>44012.282906</v>
          </cell>
          <cell r="DF641">
            <v>43729.085521000001</v>
          </cell>
          <cell r="DG641">
            <v>42611.919067000003</v>
          </cell>
          <cell r="DH641">
            <v>43052.204293999996</v>
          </cell>
          <cell r="DI641">
            <v>44824.014525999999</v>
          </cell>
          <cell r="DJ641">
            <v>43181.191796999999</v>
          </cell>
          <cell r="DK641">
            <v>41744.000310000003</v>
          </cell>
          <cell r="DL641">
            <v>42429.367398999995</v>
          </cell>
          <cell r="DM641">
            <v>46481.310095000001</v>
          </cell>
          <cell r="DN641">
            <v>40622.951869999997</v>
          </cell>
          <cell r="DO641">
            <v>40439.619424000004</v>
          </cell>
          <cell r="DP641">
            <v>131557.769088</v>
          </cell>
          <cell r="DQ641">
            <v>130488.137887</v>
          </cell>
          <cell r="DR641">
            <v>127354.55950600001</v>
          </cell>
          <cell r="DS641">
            <v>127543.881389</v>
          </cell>
          <cell r="DT641">
            <v>516944.34787</v>
          </cell>
        </row>
        <row r="642">
          <cell r="A642" t="str">
            <v>Health Net Community SolutionsLong-Term Care ProductsCA-San DiegoOther Medical Expense</v>
          </cell>
          <cell r="B642" t="str">
            <v>Health Net Community Solutions</v>
          </cell>
          <cell r="C642" t="str">
            <v>Long-Term Care Products</v>
          </cell>
          <cell r="D642" t="str">
            <v>CA-San Diego</v>
          </cell>
          <cell r="E642" t="str">
            <v>Other Medical Expense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16370.59</v>
          </cell>
          <cell r="BF642">
            <v>-8349.1299999999992</v>
          </cell>
          <cell r="BG642">
            <v>33862.199999999997</v>
          </cell>
          <cell r="BH642">
            <v>44099.4</v>
          </cell>
          <cell r="BI642">
            <v>-35652.079999999994</v>
          </cell>
          <cell r="BJ642">
            <v>12794.87</v>
          </cell>
          <cell r="BK642">
            <v>4521.8665739415437</v>
          </cell>
          <cell r="BL642">
            <v>4172.0787866813389</v>
          </cell>
          <cell r="BM642">
            <v>4409.0617808501011</v>
          </cell>
          <cell r="BN642">
            <v>4984.8401534492868</v>
          </cell>
          <cell r="BO642">
            <v>5128.0744477680482</v>
          </cell>
          <cell r="BP642">
            <v>5064.2277310646059</v>
          </cell>
          <cell r="BQ642">
            <v>41883.659999999996</v>
          </cell>
          <cell r="BR642">
            <v>21242.19000000001</v>
          </cell>
          <cell r="BS642">
            <v>13103.007141472983</v>
          </cell>
          <cell r="BT642">
            <v>15177.142332281941</v>
          </cell>
          <cell r="BU642">
            <v>91405.999473754928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3120452.0500000003</v>
          </cell>
          <cell r="CN642">
            <v>3087261.59</v>
          </cell>
          <cell r="CO642">
            <v>3053644.6899999995</v>
          </cell>
          <cell r="CP642">
            <v>3024660.17</v>
          </cell>
          <cell r="CQ642">
            <v>2991151.7199999997</v>
          </cell>
          <cell r="CR642">
            <v>2957920.61</v>
          </cell>
          <cell r="CS642">
            <v>2930546.21</v>
          </cell>
          <cell r="CT642">
            <v>2896970.4200000004</v>
          </cell>
          <cell r="CU642">
            <v>2864027.0500000003</v>
          </cell>
          <cell r="CV642">
            <v>2844464.71</v>
          </cell>
          <cell r="CW642">
            <v>2806954.7399999998</v>
          </cell>
          <cell r="CX642">
            <v>2781848.95</v>
          </cell>
          <cell r="CY642">
            <v>9261358.3300000001</v>
          </cell>
          <cell r="CZ642">
            <v>8973732.5</v>
          </cell>
          <cell r="DA642">
            <v>8691543.6800000016</v>
          </cell>
          <cell r="DB642">
            <v>8433268.3999999985</v>
          </cell>
          <cell r="DC642">
            <v>35359902.909999996</v>
          </cell>
          <cell r="DD642">
            <v>169.938378</v>
          </cell>
          <cell r="DE642">
            <v>189.99141900000001</v>
          </cell>
          <cell r="DF642">
            <v>170.872308</v>
          </cell>
          <cell r="DG642">
            <v>213.562837</v>
          </cell>
          <cell r="DH642">
            <v>206.067992</v>
          </cell>
          <cell r="DI642">
            <v>223.11155299999999</v>
          </cell>
          <cell r="DJ642">
            <v>137.42857699999999</v>
          </cell>
          <cell r="DK642">
            <v>124.10144099999999</v>
          </cell>
          <cell r="DL642">
            <v>140.945843</v>
          </cell>
          <cell r="DM642">
            <v>155.84132</v>
          </cell>
          <cell r="DN642">
            <v>147.417621</v>
          </cell>
          <cell r="DO642">
            <v>150.289186</v>
          </cell>
          <cell r="DP642">
            <v>530.80210499999998</v>
          </cell>
          <cell r="DQ642">
            <v>642.74238200000002</v>
          </cell>
          <cell r="DR642">
            <v>402.47586100000001</v>
          </cell>
          <cell r="DS642">
            <v>453.54812700000002</v>
          </cell>
          <cell r="DT642">
            <v>2029.568475</v>
          </cell>
        </row>
        <row r="643">
          <cell r="A643" t="str">
            <v>Health Net Community SolutionsLong-Term Care ProductsActive ContractsOther Medical Expense</v>
          </cell>
          <cell r="B643" t="str">
            <v>Health Net Community Solutions</v>
          </cell>
          <cell r="C643" t="str">
            <v>Long-Term Care Products</v>
          </cell>
          <cell r="D643" t="str">
            <v>Active Contracts</v>
          </cell>
          <cell r="E643" t="str">
            <v>Other Medical Expense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122843.30000000002</v>
          </cell>
          <cell r="BF643">
            <v>153423.42000000001</v>
          </cell>
          <cell r="BG643">
            <v>222394.51</v>
          </cell>
          <cell r="BH643">
            <v>177706.25</v>
          </cell>
          <cell r="BI643">
            <v>-1290658.7200000002</v>
          </cell>
          <cell r="BJ643">
            <v>437962.89999999997</v>
          </cell>
          <cell r="BK643">
            <v>32675.876517164455</v>
          </cell>
          <cell r="BL643">
            <v>30312.646221003371</v>
          </cell>
          <cell r="BM643">
            <v>32929.644223436357</v>
          </cell>
          <cell r="BN643">
            <v>24825.023573615952</v>
          </cell>
          <cell r="BO643">
            <v>26167.303732887256</v>
          </cell>
          <cell r="BP643">
            <v>26275.413072908519</v>
          </cell>
          <cell r="BQ643">
            <v>498661.23000000004</v>
          </cell>
          <cell r="BR643">
            <v>-674989.5700000003</v>
          </cell>
          <cell r="BS643">
            <v>95918.166961604176</v>
          </cell>
          <cell r="BT643">
            <v>77267.740379411727</v>
          </cell>
          <cell r="BU643">
            <v>-3142.4326589843549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44641031.269999996</v>
          </cell>
          <cell r="CN643">
            <v>44361816.040000007</v>
          </cell>
          <cell r="CO643">
            <v>44076831.829999998</v>
          </cell>
          <cell r="CP643">
            <v>43820267.350000001</v>
          </cell>
          <cell r="CQ643">
            <v>43547269.740000002</v>
          </cell>
          <cell r="CR643">
            <v>43277215.229999997</v>
          </cell>
          <cell r="CS643">
            <v>43008132.18</v>
          </cell>
          <cell r="CT643">
            <v>42734721.540000007</v>
          </cell>
          <cell r="CU643">
            <v>42472863.039999999</v>
          </cell>
          <cell r="CV643">
            <v>42214803.32</v>
          </cell>
          <cell r="CW643">
            <v>41947098.539999999</v>
          </cell>
          <cell r="CX643">
            <v>41695805.640000001</v>
          </cell>
          <cell r="CY643">
            <v>133079679.14</v>
          </cell>
          <cell r="CZ643">
            <v>130644752.31999999</v>
          </cell>
          <cell r="DA643">
            <v>128215716.75999999</v>
          </cell>
          <cell r="DB643">
            <v>125857707.5</v>
          </cell>
          <cell r="DC643">
            <v>517797855.71999997</v>
          </cell>
          <cell r="DD643">
            <v>43986.339038999999</v>
          </cell>
          <cell r="DE643">
            <v>44202.274324999998</v>
          </cell>
          <cell r="DF643">
            <v>43899.957828999999</v>
          </cell>
          <cell r="DG643">
            <v>42825.481904</v>
          </cell>
          <cell r="DH643">
            <v>43258.272285999992</v>
          </cell>
          <cell r="DI643">
            <v>45047.126079000001</v>
          </cell>
          <cell r="DJ643">
            <v>43318.620373999998</v>
          </cell>
          <cell r="DK643">
            <v>41868.101751000002</v>
          </cell>
          <cell r="DL643">
            <v>42570.313241999997</v>
          </cell>
          <cell r="DM643">
            <v>46637.151415</v>
          </cell>
          <cell r="DN643">
            <v>40770.369490999998</v>
          </cell>
          <cell r="DO643">
            <v>40589.908610000006</v>
          </cell>
          <cell r="DP643">
            <v>132088.57119299998</v>
          </cell>
          <cell r="DQ643">
            <v>131130.88026899999</v>
          </cell>
          <cell r="DR643">
            <v>127757.035367</v>
          </cell>
          <cell r="DS643">
            <v>127997.429516</v>
          </cell>
          <cell r="DT643">
            <v>518973.91634499992</v>
          </cell>
        </row>
        <row r="644">
          <cell r="A644" t="str">
            <v>Health Net Community SolutionsAll ProductsActive ContractsOther Medical Expense</v>
          </cell>
          <cell r="B644" t="str">
            <v>Health Net Community Solutions</v>
          </cell>
          <cell r="C644" t="str">
            <v>All Products</v>
          </cell>
          <cell r="D644" t="str">
            <v>Active Contracts</v>
          </cell>
          <cell r="E644" t="str">
            <v>Other Medical Expense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23243146.16</v>
          </cell>
          <cell r="BF644">
            <v>22920995.449999999</v>
          </cell>
          <cell r="BG644">
            <v>25586375.93</v>
          </cell>
          <cell r="BH644">
            <v>25849135.82</v>
          </cell>
          <cell r="BI644">
            <v>-3497103.7200000063</v>
          </cell>
          <cell r="BJ644">
            <v>27516505.909999996</v>
          </cell>
          <cell r="BK644">
            <v>16754955.81654571</v>
          </cell>
          <cell r="BL644">
            <v>17256577.637001749</v>
          </cell>
          <cell r="BM644">
            <v>17033840.296580527</v>
          </cell>
          <cell r="BN644">
            <v>18414482.448226441</v>
          </cell>
          <cell r="BO644">
            <v>18253648.811996914</v>
          </cell>
          <cell r="BP644">
            <v>18328024.032111604</v>
          </cell>
          <cell r="BQ644">
            <v>71750517.539999992</v>
          </cell>
          <cell r="BR644">
            <v>49868538.00999999</v>
          </cell>
          <cell r="BS644">
            <v>51045373.750127986</v>
          </cell>
          <cell r="BT644">
            <v>54996155.292334959</v>
          </cell>
          <cell r="BU644">
            <v>227660584.59246296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138024755.84</v>
          </cell>
          <cell r="CN644">
            <v>137504708.83000001</v>
          </cell>
          <cell r="CO644">
            <v>137609512.56</v>
          </cell>
          <cell r="CP644">
            <v>136851146.87</v>
          </cell>
          <cell r="CQ644">
            <v>136832412.83999997</v>
          </cell>
          <cell r="CR644">
            <v>136527555.81999999</v>
          </cell>
          <cell r="CS644">
            <v>137524337.68000001</v>
          </cell>
          <cell r="CT644">
            <v>137567281.95000002</v>
          </cell>
          <cell r="CU644">
            <v>137015176.44999999</v>
          </cell>
          <cell r="CV644">
            <v>137979580.72</v>
          </cell>
          <cell r="CW644">
            <v>137519595.81999999</v>
          </cell>
          <cell r="CX644">
            <v>137288955.25999999</v>
          </cell>
          <cell r="CY644">
            <v>413138977.23000002</v>
          </cell>
          <cell r="CZ644">
            <v>410211115.52999997</v>
          </cell>
          <cell r="DA644">
            <v>412106796.07999998</v>
          </cell>
          <cell r="DB644">
            <v>412788131.79999995</v>
          </cell>
          <cell r="DC644">
            <v>1648245020.6399999</v>
          </cell>
          <cell r="DD644">
            <v>17812715.782710001</v>
          </cell>
          <cell r="DE644">
            <v>17465331.754092999</v>
          </cell>
          <cell r="DF644">
            <v>18069570.633791</v>
          </cell>
          <cell r="DG644">
            <v>18151072.103245001</v>
          </cell>
          <cell r="DH644">
            <v>18372063.078651004</v>
          </cell>
          <cell r="DI644">
            <v>18400500.559133999</v>
          </cell>
          <cell r="DJ644">
            <v>18721169.748335999</v>
          </cell>
          <cell r="DK644">
            <v>18935147.214511998</v>
          </cell>
          <cell r="DL644">
            <v>18486199.510061998</v>
          </cell>
          <cell r="DM644">
            <v>19102287.151304003</v>
          </cell>
          <cell r="DN644">
            <v>18877196.860375997</v>
          </cell>
          <cell r="DO644">
            <v>18851962.528422002</v>
          </cell>
          <cell r="DP644">
            <v>53347618.170593999</v>
          </cell>
          <cell r="DQ644">
            <v>54923635.74103</v>
          </cell>
          <cell r="DR644">
            <v>56142516.472909987</v>
          </cell>
          <cell r="DS644">
            <v>56831446.540102005</v>
          </cell>
          <cell r="DT644">
            <v>221245216.92463601</v>
          </cell>
        </row>
        <row r="645">
          <cell r="A645" t="str">
            <v>California ConsolidatedMedicaid ExpansionActive ContractsOther Medical Expense</v>
          </cell>
          <cell r="B645" t="str">
            <v>California Consolidated</v>
          </cell>
          <cell r="C645" t="str">
            <v>Medicaid Expansion</v>
          </cell>
          <cell r="D645" t="str">
            <v>Active Contracts</v>
          </cell>
          <cell r="E645" t="str">
            <v>Other Medical Expense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7676512.9999999991</v>
          </cell>
          <cell r="BF645">
            <v>7448443.379999999</v>
          </cell>
          <cell r="BG645">
            <v>8842690.5199999996</v>
          </cell>
          <cell r="BH645">
            <v>8518190.6400000006</v>
          </cell>
          <cell r="BI645">
            <v>-5861389.2099999972</v>
          </cell>
          <cell r="BJ645">
            <v>8977753.1099999994</v>
          </cell>
          <cell r="BK645">
            <v>7018030.3483542409</v>
          </cell>
          <cell r="BL645">
            <v>7214740.235833453</v>
          </cell>
          <cell r="BM645">
            <v>7230149.6727984101</v>
          </cell>
          <cell r="BN645">
            <v>7978546.5452936497</v>
          </cell>
          <cell r="BO645">
            <v>7974627.471280925</v>
          </cell>
          <cell r="BP645">
            <v>8055430.7788529061</v>
          </cell>
          <cell r="BQ645">
            <v>23967646.899999999</v>
          </cell>
          <cell r="BR645">
            <v>11634554.540000003</v>
          </cell>
          <cell r="BS645">
            <v>21462920.256986104</v>
          </cell>
          <cell r="BT645">
            <v>24008604.795427479</v>
          </cell>
          <cell r="BU645">
            <v>81073726.49241358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7078050.2599999998</v>
          </cell>
          <cell r="CN645">
            <v>7079869.7199999997</v>
          </cell>
          <cell r="CO645">
            <v>7331942.5199999996</v>
          </cell>
          <cell r="CP645">
            <v>7019340.4699999997</v>
          </cell>
          <cell r="CQ645">
            <v>7212724.1399999987</v>
          </cell>
          <cell r="CR645">
            <v>7303847.4100000001</v>
          </cell>
          <cell r="CS645">
            <v>7472996.54</v>
          </cell>
          <cell r="CT645">
            <v>7682048.1299999999</v>
          </cell>
          <cell r="CU645">
            <v>7684378</v>
          </cell>
          <cell r="CV645">
            <v>8464551.0199999996</v>
          </cell>
          <cell r="CW645">
            <v>8496445.4299999997</v>
          </cell>
          <cell r="CX645">
            <v>8608628.2300000004</v>
          </cell>
          <cell r="CY645">
            <v>21489862.5</v>
          </cell>
          <cell r="CZ645">
            <v>21535912.02</v>
          </cell>
          <cell r="DA645">
            <v>22839422.670000002</v>
          </cell>
          <cell r="DB645">
            <v>25569624.68</v>
          </cell>
          <cell r="DC645">
            <v>91434821.870000005</v>
          </cell>
          <cell r="DD645">
            <v>6173804.241901</v>
          </cell>
          <cell r="DE645">
            <v>6193213.3075049995</v>
          </cell>
          <cell r="DF645">
            <v>6295828.1205269992</v>
          </cell>
          <cell r="DG645">
            <v>6314373.9257159997</v>
          </cell>
          <cell r="DH645">
            <v>6359316.1051819995</v>
          </cell>
          <cell r="DI645">
            <v>6452920.5257999999</v>
          </cell>
          <cell r="DJ645">
            <v>6543095.5428539999</v>
          </cell>
          <cell r="DK645">
            <v>6572969.273356</v>
          </cell>
          <cell r="DL645">
            <v>6623115.8262980003</v>
          </cell>
          <cell r="DM645">
            <v>6593367.5837429995</v>
          </cell>
          <cell r="DN645">
            <v>6600267.8623629995</v>
          </cell>
          <cell r="DO645">
            <v>6652845.3067190005</v>
          </cell>
          <cell r="DP645">
            <v>18662845.669932999</v>
          </cell>
          <cell r="DQ645">
            <v>19126610.556697998</v>
          </cell>
          <cell r="DR645">
            <v>19739180.642508</v>
          </cell>
          <cell r="DS645">
            <v>19846480.752824999</v>
          </cell>
          <cell r="DT645">
            <v>77375117.621964008</v>
          </cell>
        </row>
        <row r="646">
          <cell r="A646" t="str">
            <v>California ConsolidatedMedicaidActive ContractsOther Medical Expense</v>
          </cell>
          <cell r="B646" t="str">
            <v>California Consolidated</v>
          </cell>
          <cell r="C646" t="str">
            <v>Medicaid</v>
          </cell>
          <cell r="D646" t="str">
            <v>Active Contracts</v>
          </cell>
          <cell r="E646" t="str">
            <v>Other Medical Expense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4135933.5</v>
          </cell>
          <cell r="BF646">
            <v>4578569.9000000004</v>
          </cell>
          <cell r="BG646">
            <v>4229928.8600000003</v>
          </cell>
          <cell r="BH646">
            <v>4654687.8699999992</v>
          </cell>
          <cell r="BI646">
            <v>-15435713.57</v>
          </cell>
          <cell r="BJ646">
            <v>4333773.0199999996</v>
          </cell>
          <cell r="BK646">
            <v>2558044.3434682339</v>
          </cell>
          <cell r="BL646">
            <v>2599510.6804150599</v>
          </cell>
          <cell r="BM646">
            <v>2597555.514250569</v>
          </cell>
          <cell r="BN646">
            <v>2898834.5613058065</v>
          </cell>
          <cell r="BO646">
            <v>2871919.3662614292</v>
          </cell>
          <cell r="BP646">
            <v>2872268.1937936558</v>
          </cell>
          <cell r="BQ646">
            <v>12944432.260000002</v>
          </cell>
          <cell r="BR646">
            <v>-6447252.6800000016</v>
          </cell>
          <cell r="BS646">
            <v>7755110.5381338634</v>
          </cell>
          <cell r="BT646">
            <v>8643022.1213608924</v>
          </cell>
          <cell r="BU646">
            <v>22895312.239494756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2666405.4499999997</v>
          </cell>
          <cell r="CN646">
            <v>2642443.25</v>
          </cell>
          <cell r="CO646">
            <v>2710337.68</v>
          </cell>
          <cell r="CP646">
            <v>2902583.26</v>
          </cell>
          <cell r="CQ646">
            <v>2959279.15</v>
          </cell>
          <cell r="CR646">
            <v>2969741.4400000004</v>
          </cell>
          <cell r="CS646">
            <v>2933915.5300000003</v>
          </cell>
          <cell r="CT646">
            <v>2990020.47</v>
          </cell>
          <cell r="CU646">
            <v>2964570.59</v>
          </cell>
          <cell r="CV646">
            <v>3295880.24</v>
          </cell>
          <cell r="CW646">
            <v>3277145.4899999998</v>
          </cell>
          <cell r="CX646">
            <v>3290097.0100000002</v>
          </cell>
          <cell r="CY646">
            <v>8019186.379999999</v>
          </cell>
          <cell r="CZ646">
            <v>8831603.8500000015</v>
          </cell>
          <cell r="DA646">
            <v>8888506.5899999999</v>
          </cell>
          <cell r="DB646">
            <v>9863122.7400000002</v>
          </cell>
          <cell r="DC646">
            <v>35602419.560000002</v>
          </cell>
          <cell r="DD646">
            <v>2278754.3225099999</v>
          </cell>
          <cell r="DE646">
            <v>2286293.0999360001</v>
          </cell>
          <cell r="DF646">
            <v>2259278.5950150001</v>
          </cell>
          <cell r="DG646">
            <v>2336537.4269540003</v>
          </cell>
          <cell r="DH646">
            <v>2327689.9200180005</v>
          </cell>
          <cell r="DI646">
            <v>2303380.5928759999</v>
          </cell>
          <cell r="DJ646">
            <v>2308943.2156759994</v>
          </cell>
          <cell r="DK646">
            <v>2345528.8448059997</v>
          </cell>
          <cell r="DL646">
            <v>2411579.690374</v>
          </cell>
          <cell r="DM646">
            <v>2363850.454411</v>
          </cell>
          <cell r="DN646">
            <v>2398182.2301619998</v>
          </cell>
          <cell r="DO646">
            <v>2410385.1305390005</v>
          </cell>
          <cell r="DP646">
            <v>6824326.017461</v>
          </cell>
          <cell r="DQ646">
            <v>6967607.9398480002</v>
          </cell>
          <cell r="DR646">
            <v>7066051.7508559991</v>
          </cell>
          <cell r="DS646">
            <v>7172417.8151120003</v>
          </cell>
          <cell r="DT646">
            <v>28030403.523277</v>
          </cell>
        </row>
        <row r="647">
          <cell r="A647" t="str">
            <v>California ConsolidatedMedicare ProductsActive ContractsOther Medical Expense</v>
          </cell>
          <cell r="B647" t="str">
            <v>California Consolidated</v>
          </cell>
          <cell r="C647" t="str">
            <v>Medicare Products</v>
          </cell>
          <cell r="D647" t="str">
            <v>Active Contracts</v>
          </cell>
          <cell r="E647" t="str">
            <v>Other Medical Expense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13518961.889999999</v>
          </cell>
          <cell r="BF647">
            <v>9154858.4300000016</v>
          </cell>
          <cell r="BG647">
            <v>14767844.4</v>
          </cell>
          <cell r="BH647">
            <v>14260512.91</v>
          </cell>
          <cell r="BI647">
            <v>-21111056.77</v>
          </cell>
          <cell r="BJ647">
            <v>14764544.370000001</v>
          </cell>
          <cell r="BK647">
            <v>9517019.2717281971</v>
          </cell>
          <cell r="BL647">
            <v>10246046.150224132</v>
          </cell>
          <cell r="BM647">
            <v>9265398.1682011783</v>
          </cell>
          <cell r="BN647">
            <v>10194604.139051408</v>
          </cell>
          <cell r="BO647">
            <v>9730122.911923945</v>
          </cell>
          <cell r="BP647">
            <v>9477924.8319713846</v>
          </cell>
          <cell r="BQ647">
            <v>37441664.719999999</v>
          </cell>
          <cell r="BR647">
            <v>7914000.5100000016</v>
          </cell>
          <cell r="BS647">
            <v>29028463.590153508</v>
          </cell>
          <cell r="BT647">
            <v>29402651.882946737</v>
          </cell>
          <cell r="BU647">
            <v>103786780.70310023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4222260.9399999995</v>
          </cell>
          <cell r="CN647">
            <v>4221947.46</v>
          </cell>
          <cell r="CO647">
            <v>4271770.38</v>
          </cell>
          <cell r="CP647">
            <v>4248582.33</v>
          </cell>
          <cell r="CQ647">
            <v>4269108.6899999995</v>
          </cell>
          <cell r="CR647">
            <v>4252372.3499999996</v>
          </cell>
          <cell r="CS647">
            <v>4244346.1900000004</v>
          </cell>
          <cell r="CT647">
            <v>4274107.25</v>
          </cell>
          <cell r="CU647">
            <v>4239591.55</v>
          </cell>
          <cell r="CV647">
            <v>4275576.51</v>
          </cell>
          <cell r="CW647">
            <v>4261565.5</v>
          </cell>
          <cell r="CX647">
            <v>4257794.4799999995</v>
          </cell>
          <cell r="CY647">
            <v>12715978.779999997</v>
          </cell>
          <cell r="CZ647">
            <v>12770063.369999999</v>
          </cell>
          <cell r="DA647">
            <v>12758044.990000002</v>
          </cell>
          <cell r="DB647">
            <v>12794936.489999998</v>
          </cell>
          <cell r="DC647">
            <v>51039023.629999995</v>
          </cell>
          <cell r="DD647">
            <v>11530156.28991</v>
          </cell>
          <cell r="DE647">
            <v>10442855.797174999</v>
          </cell>
          <cell r="DF647">
            <v>11824844.216548</v>
          </cell>
          <cell r="DG647">
            <v>11691015.713006999</v>
          </cell>
          <cell r="DH647">
            <v>12124430.586297998</v>
          </cell>
          <cell r="DI647">
            <v>11927922.979468999</v>
          </cell>
          <cell r="DJ647">
            <v>12316795.679011999</v>
          </cell>
          <cell r="DK647">
            <v>12852961.604807999</v>
          </cell>
          <cell r="DL647">
            <v>11637600.980672</v>
          </cell>
          <cell r="DM647">
            <v>13310053.058596</v>
          </cell>
          <cell r="DN647">
            <v>12555748.383536</v>
          </cell>
          <cell r="DO647">
            <v>12236260.012244001</v>
          </cell>
          <cell r="DP647">
            <v>33797856.303633004</v>
          </cell>
          <cell r="DQ647">
            <v>35743369.278774001</v>
          </cell>
          <cell r="DR647">
            <v>36807358.264491998</v>
          </cell>
          <cell r="DS647">
            <v>38102061.454375997</v>
          </cell>
          <cell r="DT647">
            <v>144450645.30127501</v>
          </cell>
        </row>
        <row r="648">
          <cell r="A648" t="str">
            <v>California ConsolidatedMMP DualsActive ContractsOther Medical Expense</v>
          </cell>
          <cell r="B648" t="str">
            <v>California Consolidated</v>
          </cell>
          <cell r="C648" t="str">
            <v>MMP Duals</v>
          </cell>
          <cell r="D648" t="str">
            <v>Active Contracts</v>
          </cell>
          <cell r="E648" t="str">
            <v>Other Medical Expense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1198645.93</v>
          </cell>
          <cell r="BF648">
            <v>1334138.04</v>
          </cell>
          <cell r="BG648">
            <v>1413428.74</v>
          </cell>
          <cell r="BH648">
            <v>1463556.04</v>
          </cell>
          <cell r="BI648">
            <v>49879.629999999888</v>
          </cell>
          <cell r="BJ648">
            <v>1618677.91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3946212.71</v>
          </cell>
          <cell r="BR648">
            <v>3132113.58</v>
          </cell>
          <cell r="BS648">
            <v>0</v>
          </cell>
          <cell r="BT648">
            <v>0</v>
          </cell>
          <cell r="BU648">
            <v>7078326.29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1437061.9556629998</v>
          </cell>
          <cell r="DE648">
            <v>1246907.018069</v>
          </cell>
          <cell r="DF648">
            <v>1409588.5808580001</v>
          </cell>
          <cell r="DG648">
            <v>1357994.1117379998</v>
          </cell>
          <cell r="DH648">
            <v>1375235.0021780001</v>
          </cell>
          <cell r="DI648">
            <v>1322079.0132929999</v>
          </cell>
          <cell r="DJ648">
            <v>1344737.607079</v>
          </cell>
          <cell r="DK648">
            <v>1378436.9350320001</v>
          </cell>
          <cell r="DL648">
            <v>1213028.2141730001</v>
          </cell>
          <cell r="DM648">
            <v>1376015.0151450001</v>
          </cell>
          <cell r="DN648">
            <v>1264727.419058</v>
          </cell>
          <cell r="DO648">
            <v>1210804.091523</v>
          </cell>
          <cell r="DP648">
            <v>4093557.5545899998</v>
          </cell>
          <cell r="DQ648">
            <v>4055308.1272089998</v>
          </cell>
          <cell r="DR648">
            <v>3936202.7562840004</v>
          </cell>
          <cell r="DS648">
            <v>3851546.5257259998</v>
          </cell>
          <cell r="DT648">
            <v>15936614.963809</v>
          </cell>
        </row>
        <row r="649">
          <cell r="A649" t="str">
            <v>California ConsolidatedSSI ProductsActive ContractsOther Medical Expense</v>
          </cell>
          <cell r="B649" t="str">
            <v>California Consolidated</v>
          </cell>
          <cell r="C649" t="str">
            <v>SSI Products</v>
          </cell>
          <cell r="D649" t="str">
            <v>Active Contracts</v>
          </cell>
          <cell r="E649" t="str">
            <v>Other Medical Expense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8020872.6199999992</v>
          </cell>
          <cell r="BF649">
            <v>8397093.0600000005</v>
          </cell>
          <cell r="BG649">
            <v>9149015.3499999978</v>
          </cell>
          <cell r="BH649">
            <v>9438849.9200000018</v>
          </cell>
          <cell r="BI649">
            <v>18363661.299999997</v>
          </cell>
          <cell r="BJ649">
            <v>10089738.67</v>
          </cell>
          <cell r="BK649">
            <v>5363461.709216685</v>
          </cell>
          <cell r="BL649">
            <v>5478594.5758439191</v>
          </cell>
          <cell r="BM649">
            <v>5355757.0401523057</v>
          </cell>
          <cell r="BN649">
            <v>5513462.9248318169</v>
          </cell>
          <cell r="BO649">
            <v>5419999.0295097912</v>
          </cell>
          <cell r="BP649">
            <v>5404857.5830161255</v>
          </cell>
          <cell r="BQ649">
            <v>25566981.029999997</v>
          </cell>
          <cell r="BR649">
            <v>37892249.890000001</v>
          </cell>
          <cell r="BS649">
            <v>16197813.325212909</v>
          </cell>
          <cell r="BT649">
            <v>16338319.537357735</v>
          </cell>
          <cell r="BU649">
            <v>95995363.782570645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83111948.670000002</v>
          </cell>
          <cell r="CN649">
            <v>82845735.829999998</v>
          </cell>
          <cell r="CO649">
            <v>82900412.390000015</v>
          </cell>
          <cell r="CP649">
            <v>82520779.100000009</v>
          </cell>
          <cell r="CQ649">
            <v>82518981.25999999</v>
          </cell>
          <cell r="CR649">
            <v>82380083.790000007</v>
          </cell>
          <cell r="CS649">
            <v>83509723.609999999</v>
          </cell>
          <cell r="CT649">
            <v>83554034.260000005</v>
          </cell>
          <cell r="CU649">
            <v>83294429.180000007</v>
          </cell>
          <cell r="CV649">
            <v>83397469.539999992</v>
          </cell>
          <cell r="CW649">
            <v>83194788.829999998</v>
          </cell>
          <cell r="CX649">
            <v>83090934.099999994</v>
          </cell>
          <cell r="CY649">
            <v>248858096.89000002</v>
          </cell>
          <cell r="CZ649">
            <v>247419844.15000004</v>
          </cell>
          <cell r="DA649">
            <v>250358187.05000001</v>
          </cell>
          <cell r="DB649">
            <v>249683192.47</v>
          </cell>
          <cell r="DC649">
            <v>996319320.56000018</v>
          </cell>
          <cell r="DD649">
            <v>5544098.4991830001</v>
          </cell>
          <cell r="DE649">
            <v>5571232.8517840002</v>
          </cell>
          <cell r="DF649">
            <v>5579045.5972770005</v>
          </cell>
          <cell r="DG649">
            <v>5608272.2201200016</v>
          </cell>
          <cell r="DH649">
            <v>5646628.5252870005</v>
          </cell>
          <cell r="DI649">
            <v>5655780.0248259995</v>
          </cell>
          <cell r="DJ649">
            <v>5716042.6637639999</v>
          </cell>
          <cell r="DK649">
            <v>5658729.2510020006</v>
          </cell>
          <cell r="DL649">
            <v>5499824.215748</v>
          </cell>
          <cell r="DM649">
            <v>5572517.5732690003</v>
          </cell>
          <cell r="DN649">
            <v>5563237.1802310012</v>
          </cell>
          <cell r="DO649">
            <v>5546613.9005629998</v>
          </cell>
          <cell r="DP649">
            <v>16694376.948244002</v>
          </cell>
          <cell r="DQ649">
            <v>16910680.770233002</v>
          </cell>
          <cell r="DR649">
            <v>16874596.130514</v>
          </cell>
          <cell r="DS649">
            <v>16682368.654063001</v>
          </cell>
          <cell r="DT649">
            <v>67162022.503054008</v>
          </cell>
        </row>
        <row r="650">
          <cell r="A650" t="str">
            <v>California ConsolidatedLong-Term Care ProductsActive ContractsOther Medical Expense</v>
          </cell>
          <cell r="B650" t="str">
            <v>California Consolidated</v>
          </cell>
          <cell r="C650" t="str">
            <v>Long-Term Care Products</v>
          </cell>
          <cell r="D650" t="str">
            <v>Active Contracts</v>
          </cell>
          <cell r="E650" t="str">
            <v>Other Medical Expense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122843.30000000002</v>
          </cell>
          <cell r="BF650">
            <v>153423.42000000001</v>
          </cell>
          <cell r="BG650">
            <v>222394.51</v>
          </cell>
          <cell r="BH650">
            <v>177706.25</v>
          </cell>
          <cell r="BI650">
            <v>-1290658.7200000002</v>
          </cell>
          <cell r="BJ650">
            <v>437962.89999999997</v>
          </cell>
          <cell r="BK650">
            <v>32675.876517164455</v>
          </cell>
          <cell r="BL650">
            <v>30312.646221003371</v>
          </cell>
          <cell r="BM650">
            <v>32929.644223436357</v>
          </cell>
          <cell r="BN650">
            <v>24825.023573615952</v>
          </cell>
          <cell r="BO650">
            <v>26167.303732887256</v>
          </cell>
          <cell r="BP650">
            <v>26275.413072908519</v>
          </cell>
          <cell r="BQ650">
            <v>498661.23000000004</v>
          </cell>
          <cell r="BR650">
            <v>-674989.5700000003</v>
          </cell>
          <cell r="BS650">
            <v>95918.166961604176</v>
          </cell>
          <cell r="BT650">
            <v>77267.740379411727</v>
          </cell>
          <cell r="BU650">
            <v>-3142.4326589843549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44641031.269999996</v>
          </cell>
          <cell r="CN650">
            <v>44361816.040000007</v>
          </cell>
          <cell r="CO650">
            <v>44076831.829999998</v>
          </cell>
          <cell r="CP650">
            <v>43820267.350000001</v>
          </cell>
          <cell r="CQ650">
            <v>43547269.740000002</v>
          </cell>
          <cell r="CR650">
            <v>43277215.229999997</v>
          </cell>
          <cell r="CS650">
            <v>43008132.18</v>
          </cell>
          <cell r="CT650">
            <v>42734721.540000007</v>
          </cell>
          <cell r="CU650">
            <v>42472863.039999999</v>
          </cell>
          <cell r="CV650">
            <v>42214803.32</v>
          </cell>
          <cell r="CW650">
            <v>41947098.539999999</v>
          </cell>
          <cell r="CX650">
            <v>41695805.640000001</v>
          </cell>
          <cell r="CY650">
            <v>133079679.14</v>
          </cell>
          <cell r="CZ650">
            <v>130644752.31999999</v>
          </cell>
          <cell r="DA650">
            <v>128215716.75999999</v>
          </cell>
          <cell r="DB650">
            <v>125857707.5</v>
          </cell>
          <cell r="DC650">
            <v>517797855.71999997</v>
          </cell>
          <cell r="DD650">
            <v>43986.339038999999</v>
          </cell>
          <cell r="DE650">
            <v>44202.274324999998</v>
          </cell>
          <cell r="DF650">
            <v>43899.957828999999</v>
          </cell>
          <cell r="DG650">
            <v>42825.481904</v>
          </cell>
          <cell r="DH650">
            <v>43258.272285999992</v>
          </cell>
          <cell r="DI650">
            <v>45047.126079000001</v>
          </cell>
          <cell r="DJ650">
            <v>43318.620373999998</v>
          </cell>
          <cell r="DK650">
            <v>41868.101751000002</v>
          </cell>
          <cell r="DL650">
            <v>42570.313241999997</v>
          </cell>
          <cell r="DM650">
            <v>46637.151415</v>
          </cell>
          <cell r="DN650">
            <v>40770.369490999998</v>
          </cell>
          <cell r="DO650">
            <v>40589.908610000006</v>
          </cell>
          <cell r="DP650">
            <v>132088.57119299998</v>
          </cell>
          <cell r="DQ650">
            <v>131130.88026899999</v>
          </cell>
          <cell r="DR650">
            <v>127757.035367</v>
          </cell>
          <cell r="DS650">
            <v>127997.429516</v>
          </cell>
          <cell r="DT650">
            <v>518973.91634499992</v>
          </cell>
        </row>
        <row r="651">
          <cell r="A651" t="str">
            <v>California ConsolidatedCommercial - MarketplaceActive ContractsOther Medical Expense</v>
          </cell>
          <cell r="B651" t="str">
            <v>California Consolidated</v>
          </cell>
          <cell r="C651" t="str">
            <v>Commercial - Marketplace</v>
          </cell>
          <cell r="D651" t="str">
            <v>Active Contracts</v>
          </cell>
          <cell r="E651" t="str">
            <v>Other Medical Expense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4659722.57</v>
          </cell>
          <cell r="BF651">
            <v>2320866.2199999997</v>
          </cell>
          <cell r="BG651">
            <v>5918232.2800000003</v>
          </cell>
          <cell r="BH651">
            <v>4077763.77</v>
          </cell>
          <cell r="BI651">
            <v>-19738718.990000002</v>
          </cell>
          <cell r="BJ651">
            <v>4846918.28</v>
          </cell>
          <cell r="BK651">
            <v>4411204.2306943936</v>
          </cell>
          <cell r="BL651">
            <v>2377578.9374363963</v>
          </cell>
          <cell r="BM651">
            <v>4289661.8450308675</v>
          </cell>
          <cell r="BN651">
            <v>4709470.4136550045</v>
          </cell>
          <cell r="BO651">
            <v>4582911.1113216849</v>
          </cell>
          <cell r="BP651">
            <v>4520269.198806922</v>
          </cell>
          <cell r="BQ651">
            <v>12898821.07</v>
          </cell>
          <cell r="BR651">
            <v>-10814036.940000001</v>
          </cell>
          <cell r="BS651">
            <v>11078445.013161657</v>
          </cell>
          <cell r="BT651">
            <v>13812650.723783612</v>
          </cell>
          <cell r="BU651">
            <v>26975879.866945267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3850564.71</v>
          </cell>
          <cell r="CN651">
            <v>4008566.57</v>
          </cell>
          <cell r="CO651">
            <v>4072169.3899999997</v>
          </cell>
          <cell r="CP651">
            <v>4360931.47</v>
          </cell>
          <cell r="CQ651">
            <v>4288847.8</v>
          </cell>
          <cell r="CR651">
            <v>4214144.62</v>
          </cell>
          <cell r="CS651">
            <v>4648859.99</v>
          </cell>
          <cell r="CT651">
            <v>4600665.8499999996</v>
          </cell>
          <cell r="CU651">
            <v>4595392.28</v>
          </cell>
          <cell r="CV651">
            <v>5012455.71</v>
          </cell>
          <cell r="CW651">
            <v>4926440.57</v>
          </cell>
          <cell r="CX651">
            <v>4869947.3499999996</v>
          </cell>
          <cell r="CY651">
            <v>11931300.669999998</v>
          </cell>
          <cell r="CZ651">
            <v>12863923.890000001</v>
          </cell>
          <cell r="DA651">
            <v>13844918.120000001</v>
          </cell>
          <cell r="DB651">
            <v>14808843.630000001</v>
          </cell>
          <cell r="DC651">
            <v>53448986.310000002</v>
          </cell>
          <cell r="DD651">
            <v>6774954.7584259994</v>
          </cell>
          <cell r="DE651">
            <v>6928309.535805</v>
          </cell>
          <cell r="DF651">
            <v>7202959.3249580003</v>
          </cell>
          <cell r="DG651">
            <v>6874619.218138</v>
          </cell>
          <cell r="DH651">
            <v>6781086.5556690004</v>
          </cell>
          <cell r="DI651">
            <v>6718344.9513120009</v>
          </cell>
          <cell r="DJ651">
            <v>6656228.377336001</v>
          </cell>
          <cell r="DK651">
            <v>6595007.9734140001</v>
          </cell>
          <cell r="DL651">
            <v>6534432.9858880006</v>
          </cell>
          <cell r="DM651">
            <v>6474511.849405</v>
          </cell>
          <cell r="DN651">
            <v>6322099.4683339987</v>
          </cell>
          <cell r="DO651">
            <v>6270225.2509849994</v>
          </cell>
          <cell r="DP651">
            <v>20906223.619189002</v>
          </cell>
          <cell r="DQ651">
            <v>20374050.725119002</v>
          </cell>
          <cell r="DR651">
            <v>19785669.336638004</v>
          </cell>
          <cell r="DS651">
            <v>19066836.568723999</v>
          </cell>
          <cell r="DT651">
            <v>80132780.249669999</v>
          </cell>
        </row>
        <row r="652">
          <cell r="A652" t="str">
            <v>California ConsolidatedCommercial Individual Off ExchangeActive ContractsOther Medical Expense</v>
          </cell>
          <cell r="B652" t="str">
            <v>California Consolidated</v>
          </cell>
          <cell r="C652" t="str">
            <v>Commercial Individual Off Exchange</v>
          </cell>
          <cell r="D652" t="str">
            <v>Active Contracts</v>
          </cell>
          <cell r="E652" t="str">
            <v>Other Medical Expense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2535466.5499999998</v>
          </cell>
          <cell r="BF652">
            <v>556582.71</v>
          </cell>
          <cell r="BG652">
            <v>3543614.08</v>
          </cell>
          <cell r="BH652">
            <v>2794596.5599999996</v>
          </cell>
          <cell r="BI652">
            <v>-10030133.439999999</v>
          </cell>
          <cell r="BJ652">
            <v>-53375.039999999804</v>
          </cell>
          <cell r="BK652">
            <v>1959958.764685153</v>
          </cell>
          <cell r="BL652">
            <v>1952772.2149221399</v>
          </cell>
          <cell r="BM652">
            <v>1931170.5065687697</v>
          </cell>
          <cell r="BN652">
            <v>1972366.7590061578</v>
          </cell>
          <cell r="BO652">
            <v>1948823.7488312013</v>
          </cell>
          <cell r="BP652">
            <v>1940061.4535763902</v>
          </cell>
          <cell r="BQ652">
            <v>6635663.3399999999</v>
          </cell>
          <cell r="BR652">
            <v>-7288911.9199999999</v>
          </cell>
          <cell r="BS652">
            <v>5843901.4861760624</v>
          </cell>
          <cell r="BT652">
            <v>5861251.9614137486</v>
          </cell>
          <cell r="BU652">
            <v>11051904.867589811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1499969.75</v>
          </cell>
          <cell r="CN652">
            <v>1545203.05</v>
          </cell>
          <cell r="CO652">
            <v>1478427.96</v>
          </cell>
          <cell r="CP652">
            <v>1705685.04</v>
          </cell>
          <cell r="CQ652">
            <v>1687151.8</v>
          </cell>
          <cell r="CR652">
            <v>1663312.89</v>
          </cell>
          <cell r="CS652">
            <v>1784719.65</v>
          </cell>
          <cell r="CT652">
            <v>1773976.97</v>
          </cell>
          <cell r="CU652">
            <v>1771383.4300000002</v>
          </cell>
          <cell r="CV652">
            <v>1810262.52</v>
          </cell>
          <cell r="CW652">
            <v>1812981.5899999999</v>
          </cell>
          <cell r="CX652">
            <v>1803772.34</v>
          </cell>
          <cell r="CY652">
            <v>4523600.76</v>
          </cell>
          <cell r="CZ652">
            <v>5056149.7299999995</v>
          </cell>
          <cell r="DA652">
            <v>5330080.0500000007</v>
          </cell>
          <cell r="DB652">
            <v>5427016.4500000002</v>
          </cell>
          <cell r="DC652">
            <v>20336846.989999998</v>
          </cell>
          <cell r="DD652">
            <v>3204534.4458740004</v>
          </cell>
          <cell r="DE652">
            <v>3276642.4248839994</v>
          </cell>
          <cell r="DF652">
            <v>3357901.7896480002</v>
          </cell>
          <cell r="DG652">
            <v>3223116.7461239994</v>
          </cell>
          <cell r="DH652">
            <v>3189801.4603730002</v>
          </cell>
          <cell r="DI652">
            <v>3170484.3429079996</v>
          </cell>
          <cell r="DJ652">
            <v>3152796.212078</v>
          </cell>
          <cell r="DK652">
            <v>3133396.4659130001</v>
          </cell>
          <cell r="DL652">
            <v>3116602.6265790001</v>
          </cell>
          <cell r="DM652">
            <v>3098580.475567</v>
          </cell>
          <cell r="DN652">
            <v>3046133.5850519994</v>
          </cell>
          <cell r="DO652">
            <v>3017480.5514719994</v>
          </cell>
          <cell r="DP652">
            <v>9839078.6604060009</v>
          </cell>
          <cell r="DQ652">
            <v>9583402.5494049992</v>
          </cell>
          <cell r="DR652">
            <v>9402795.3045700006</v>
          </cell>
          <cell r="DS652">
            <v>9162194.6120909993</v>
          </cell>
          <cell r="DT652">
            <v>37987471.126472004</v>
          </cell>
        </row>
        <row r="653">
          <cell r="A653" t="str">
            <v>California ConsolidatedCommercial SmallActive ContractsOther Medical Expense</v>
          </cell>
          <cell r="B653" t="str">
            <v>California Consolidated</v>
          </cell>
          <cell r="C653" t="str">
            <v>Commercial Small</v>
          </cell>
          <cell r="D653" t="str">
            <v>Active Contracts</v>
          </cell>
          <cell r="E653" t="str">
            <v>Other Medical Expense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5495755.7400000002</v>
          </cell>
          <cell r="BF653">
            <v>2985979.6999999997</v>
          </cell>
          <cell r="BG653">
            <v>6954702.0199999996</v>
          </cell>
          <cell r="BH653">
            <v>5421244.4499999993</v>
          </cell>
          <cell r="BI653">
            <v>-38515615.829999998</v>
          </cell>
          <cell r="BJ653">
            <v>5426443.6899999995</v>
          </cell>
          <cell r="BK653">
            <v>6950378.3934640009</v>
          </cell>
          <cell r="BL653">
            <v>6946609.7242430001</v>
          </cell>
          <cell r="BM653">
            <v>6781079.5811090004</v>
          </cell>
          <cell r="BN653">
            <v>6774151.6952860001</v>
          </cell>
          <cell r="BO653">
            <v>6649900.066159999</v>
          </cell>
          <cell r="BP653">
            <v>6232979.5191179998</v>
          </cell>
          <cell r="BQ653">
            <v>15436437.459999999</v>
          </cell>
          <cell r="BR653">
            <v>-27667927.689999998</v>
          </cell>
          <cell r="BS653">
            <v>20678067.698816001</v>
          </cell>
          <cell r="BT653">
            <v>19657031.280563999</v>
          </cell>
          <cell r="BU653">
            <v>28103608.74938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4193092.8</v>
          </cell>
          <cell r="CN653">
            <v>4162045.25</v>
          </cell>
          <cell r="CO653">
            <v>4189024.1100000003</v>
          </cell>
          <cell r="CP653">
            <v>4585798.5</v>
          </cell>
          <cell r="CQ653">
            <v>4589419.1399999997</v>
          </cell>
          <cell r="CR653">
            <v>4572022.09</v>
          </cell>
          <cell r="CS653">
            <v>5086936.84</v>
          </cell>
          <cell r="CT653">
            <v>5094822.6399999997</v>
          </cell>
          <cell r="CU653">
            <v>5020153.3099999996</v>
          </cell>
          <cell r="CV653">
            <v>5092252.5600000005</v>
          </cell>
          <cell r="CW653">
            <v>5035009.5600000005</v>
          </cell>
          <cell r="CX653">
            <v>4451367.2300000004</v>
          </cell>
          <cell r="CY653">
            <v>12544162.16</v>
          </cell>
          <cell r="CZ653">
            <v>13747239.73</v>
          </cell>
          <cell r="DA653">
            <v>15201912.789999999</v>
          </cell>
          <cell r="DB653">
            <v>14578629.350000001</v>
          </cell>
          <cell r="DC653">
            <v>56071944.030000001</v>
          </cell>
          <cell r="DD653">
            <v>4484055.2954989998</v>
          </cell>
          <cell r="DE653">
            <v>4468183.9806659995</v>
          </cell>
          <cell r="DF653">
            <v>4954532.3472440001</v>
          </cell>
          <cell r="DG653">
            <v>4778758.2208979996</v>
          </cell>
          <cell r="DH653">
            <v>4930707.5674689999</v>
          </cell>
          <cell r="DI653">
            <v>4965701.2060620002</v>
          </cell>
          <cell r="DJ653">
            <v>5266632.2818240002</v>
          </cell>
          <cell r="DK653">
            <v>5518476.9415739998</v>
          </cell>
          <cell r="DL653">
            <v>5424388.7560709994</v>
          </cell>
          <cell r="DM653">
            <v>5908688.6003829995</v>
          </cell>
          <cell r="DN653">
            <v>5625992.9504760001</v>
          </cell>
          <cell r="DO653">
            <v>6003084.4587679999</v>
          </cell>
          <cell r="DP653">
            <v>13906771.623408999</v>
          </cell>
          <cell r="DQ653">
            <v>14675166.994429</v>
          </cell>
          <cell r="DR653">
            <v>16209497.979468999</v>
          </cell>
          <cell r="DS653">
            <v>17537766.009626999</v>
          </cell>
          <cell r="DT653">
            <v>62329202.606933996</v>
          </cell>
        </row>
        <row r="654">
          <cell r="A654" t="str">
            <v>California ConsolidatedCommercial LargeActive ContractsOther Medical Expense</v>
          </cell>
          <cell r="B654" t="str">
            <v>California Consolidated</v>
          </cell>
          <cell r="C654" t="str">
            <v>Commercial Large</v>
          </cell>
          <cell r="D654" t="str">
            <v>Active Contracts</v>
          </cell>
          <cell r="E654" t="str">
            <v>Other Medical Expense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13066065.85</v>
          </cell>
          <cell r="BF654">
            <v>1293239.0500000007</v>
          </cell>
          <cell r="BG654">
            <v>11143911.119999999</v>
          </cell>
          <cell r="BH654">
            <v>9607194.6899999995</v>
          </cell>
          <cell r="BI654">
            <v>-35482867.850000001</v>
          </cell>
          <cell r="BJ654">
            <v>10045297.52</v>
          </cell>
          <cell r="BK654">
            <v>11175473.598851338</v>
          </cell>
          <cell r="BL654">
            <v>10920214.272636574</v>
          </cell>
          <cell r="BM654">
            <v>10487184.219746377</v>
          </cell>
          <cell r="BN654">
            <v>10375910.103229325</v>
          </cell>
          <cell r="BO654">
            <v>10447758.528027318</v>
          </cell>
          <cell r="BP654">
            <v>10892932.140646417</v>
          </cell>
          <cell r="BQ654">
            <v>25503216.02</v>
          </cell>
          <cell r="BR654">
            <v>-15830375.640000004</v>
          </cell>
          <cell r="BS654">
            <v>32582872.091234289</v>
          </cell>
          <cell r="BT654">
            <v>31716600.77190306</v>
          </cell>
          <cell r="BU654">
            <v>73972313.243137345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9191654.8000000007</v>
          </cell>
          <cell r="CN654">
            <v>9117433.6899999995</v>
          </cell>
          <cell r="CO654">
            <v>9186904.5300000012</v>
          </cell>
          <cell r="CP654">
            <v>9438222.5300000012</v>
          </cell>
          <cell r="CQ654">
            <v>9489431.0999999996</v>
          </cell>
          <cell r="CR654">
            <v>9477190.7599999998</v>
          </cell>
          <cell r="CS654">
            <v>10152953.859999999</v>
          </cell>
          <cell r="CT654">
            <v>10211877.02</v>
          </cell>
          <cell r="CU654">
            <v>10151691.57</v>
          </cell>
          <cell r="CV654">
            <v>10515016.350000001</v>
          </cell>
          <cell r="CW654">
            <v>10487799.92</v>
          </cell>
          <cell r="CX654">
            <v>10497971.030000001</v>
          </cell>
          <cell r="CY654">
            <v>27495993.020000003</v>
          </cell>
          <cell r="CZ654">
            <v>28404844.390000001</v>
          </cell>
          <cell r="DA654">
            <v>30516522.449999999</v>
          </cell>
          <cell r="DB654">
            <v>31500787.300000004</v>
          </cell>
          <cell r="DC654">
            <v>117918147.16</v>
          </cell>
          <cell r="DD654">
            <v>11186915.010965001</v>
          </cell>
          <cell r="DE654">
            <v>10762425.784802001</v>
          </cell>
          <cell r="DF654">
            <v>11672193.742164001</v>
          </cell>
          <cell r="DG654">
            <v>11331860.224765001</v>
          </cell>
          <cell r="DH654">
            <v>11239688.018515</v>
          </cell>
          <cell r="DI654">
            <v>11242737.940678999</v>
          </cell>
          <cell r="DJ654">
            <v>11534976.416857999</v>
          </cell>
          <cell r="DK654">
            <v>11502599.224060999</v>
          </cell>
          <cell r="DL654">
            <v>10973908.414568</v>
          </cell>
          <cell r="DM654">
            <v>11592204.829164</v>
          </cell>
          <cell r="DN654">
            <v>11035787.657547001</v>
          </cell>
          <cell r="DO654">
            <v>11621194.046420999</v>
          </cell>
          <cell r="DP654">
            <v>33621534.537931003</v>
          </cell>
          <cell r="DQ654">
            <v>33814286.183959</v>
          </cell>
          <cell r="DR654">
            <v>34011484.055486999</v>
          </cell>
          <cell r="DS654">
            <v>34249186.533132002</v>
          </cell>
          <cell r="DT654">
            <v>135696491.31050903</v>
          </cell>
        </row>
        <row r="655">
          <cell r="A655" t="str">
            <v>California ConsolidatedCommercial LargeActive ContractsOther Medical Expense</v>
          </cell>
          <cell r="B655" t="str">
            <v>California Consolidated</v>
          </cell>
          <cell r="C655" t="str">
            <v>Commercial Large</v>
          </cell>
          <cell r="D655" t="str">
            <v>Active Contracts</v>
          </cell>
          <cell r="E655" t="str">
            <v>Other Medical Expense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13066065.85</v>
          </cell>
          <cell r="BF655">
            <v>1293239.0500000007</v>
          </cell>
          <cell r="BG655">
            <v>11143911.119999999</v>
          </cell>
          <cell r="BH655">
            <v>9607194.6899999995</v>
          </cell>
          <cell r="BI655">
            <v>-35482867.850000001</v>
          </cell>
          <cell r="BJ655">
            <v>10045297.52</v>
          </cell>
          <cell r="BK655">
            <v>11175473.598851338</v>
          </cell>
          <cell r="BL655">
            <v>10920214.272636574</v>
          </cell>
          <cell r="BM655">
            <v>10487184.219746377</v>
          </cell>
          <cell r="BN655">
            <v>10375910.103229325</v>
          </cell>
          <cell r="BO655">
            <v>10447758.528027318</v>
          </cell>
          <cell r="BP655">
            <v>10892932.140646417</v>
          </cell>
          <cell r="BQ655">
            <v>25503216.02</v>
          </cell>
          <cell r="BR655">
            <v>-15830375.640000004</v>
          </cell>
          <cell r="BS655">
            <v>32582872.091234289</v>
          </cell>
          <cell r="BT655">
            <v>31716600.77190306</v>
          </cell>
          <cell r="BU655">
            <v>73972313.243137345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9191654.8000000007</v>
          </cell>
          <cell r="CN655">
            <v>9117433.6899999995</v>
          </cell>
          <cell r="CO655">
            <v>9186904.5300000012</v>
          </cell>
          <cell r="CP655">
            <v>9438222.5300000012</v>
          </cell>
          <cell r="CQ655">
            <v>9489431.0999999996</v>
          </cell>
          <cell r="CR655">
            <v>9477190.7599999998</v>
          </cell>
          <cell r="CS655">
            <v>10152953.859999999</v>
          </cell>
          <cell r="CT655">
            <v>10211877.02</v>
          </cell>
          <cell r="CU655">
            <v>10151691.57</v>
          </cell>
          <cell r="CV655">
            <v>10515016.350000001</v>
          </cell>
          <cell r="CW655">
            <v>10487799.92</v>
          </cell>
          <cell r="CX655">
            <v>10497971.030000001</v>
          </cell>
          <cell r="CY655">
            <v>27495993.020000003</v>
          </cell>
          <cell r="CZ655">
            <v>28404844.390000001</v>
          </cell>
          <cell r="DA655">
            <v>30516522.449999999</v>
          </cell>
          <cell r="DB655">
            <v>31500787.300000004</v>
          </cell>
          <cell r="DC655">
            <v>117918147.16</v>
          </cell>
          <cell r="DD655">
            <v>11186915.010965001</v>
          </cell>
          <cell r="DE655">
            <v>10762425.784802001</v>
          </cell>
          <cell r="DF655">
            <v>11672193.742164001</v>
          </cell>
          <cell r="DG655">
            <v>11331860.224765001</v>
          </cell>
          <cell r="DH655">
            <v>11239688.018515</v>
          </cell>
          <cell r="DI655">
            <v>11242737.940678999</v>
          </cell>
          <cell r="DJ655">
            <v>11534976.416857999</v>
          </cell>
          <cell r="DK655">
            <v>11502599.224060999</v>
          </cell>
          <cell r="DL655">
            <v>10973908.414568</v>
          </cell>
          <cell r="DM655">
            <v>11592204.829164</v>
          </cell>
          <cell r="DN655">
            <v>11035787.657547001</v>
          </cell>
          <cell r="DO655">
            <v>11621194.046420999</v>
          </cell>
          <cell r="DP655">
            <v>33621534.537931003</v>
          </cell>
          <cell r="DQ655">
            <v>33814286.183959</v>
          </cell>
          <cell r="DR655">
            <v>34011484.055486999</v>
          </cell>
          <cell r="DS655">
            <v>34249186.533132002</v>
          </cell>
          <cell r="DT655">
            <v>135696491.31050903</v>
          </cell>
        </row>
        <row r="656">
          <cell r="A656" t="str">
            <v>California ConsolidatedManaged Care Commercial ProductsActive ContractsOther Medical Expense</v>
          </cell>
          <cell r="B656" t="str">
            <v>California Consolidated</v>
          </cell>
          <cell r="C656" t="str">
            <v>Managed Care Commercial Products</v>
          </cell>
          <cell r="D656" t="str">
            <v>Active Contracts</v>
          </cell>
          <cell r="E656" t="str">
            <v>Other Medical Expense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25757010.709999997</v>
          </cell>
          <cell r="BF656">
            <v>7156667.6799999997</v>
          </cell>
          <cell r="BG656">
            <v>27560459.5</v>
          </cell>
          <cell r="BH656">
            <v>21900799.469999999</v>
          </cell>
          <cell r="BI656">
            <v>-103767336.11</v>
          </cell>
          <cell r="BJ656">
            <v>20265284.449999999</v>
          </cell>
          <cell r="BK656">
            <v>24550030.358289137</v>
          </cell>
          <cell r="BL656">
            <v>22250394.393738665</v>
          </cell>
          <cell r="BM656">
            <v>23542519.270861868</v>
          </cell>
          <cell r="BN656">
            <v>23885525.963489637</v>
          </cell>
          <cell r="BO656">
            <v>23683224.320559654</v>
          </cell>
          <cell r="BP656">
            <v>23640277.052273482</v>
          </cell>
          <cell r="BQ656">
            <v>60474137.890000001</v>
          </cell>
          <cell r="BR656">
            <v>-61601252.189999998</v>
          </cell>
          <cell r="BS656">
            <v>70342944.022889674</v>
          </cell>
          <cell r="BT656">
            <v>71209027.33632277</v>
          </cell>
          <cell r="BU656">
            <v>140424857.05921245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18735282.059999999</v>
          </cell>
          <cell r="CN656">
            <v>18833248.560000002</v>
          </cell>
          <cell r="CO656">
            <v>18926525.989999998</v>
          </cell>
          <cell r="CP656">
            <v>20090637.539999999</v>
          </cell>
          <cell r="CQ656">
            <v>20054849.84</v>
          </cell>
          <cell r="CR656">
            <v>19926670.359999999</v>
          </cell>
          <cell r="CS656">
            <v>21673470.339999996</v>
          </cell>
          <cell r="CT656">
            <v>21681342.48</v>
          </cell>
          <cell r="CU656">
            <v>21538620.59</v>
          </cell>
          <cell r="CV656">
            <v>22429987.140000001</v>
          </cell>
          <cell r="CW656">
            <v>22262231.640000001</v>
          </cell>
          <cell r="CX656">
            <v>21623057.949999999</v>
          </cell>
          <cell r="CY656">
            <v>56495056.609999999</v>
          </cell>
          <cell r="CZ656">
            <v>60072157.739999995</v>
          </cell>
          <cell r="DA656">
            <v>64893433.409999996</v>
          </cell>
          <cell r="DB656">
            <v>66315276.730000004</v>
          </cell>
          <cell r="DC656">
            <v>247775924.49000001</v>
          </cell>
          <cell r="DD656">
            <v>25703100.005291</v>
          </cell>
          <cell r="DE656">
            <v>25488202.220683999</v>
          </cell>
          <cell r="DF656">
            <v>27240227.698541</v>
          </cell>
          <cell r="DG656">
            <v>26260994.904452</v>
          </cell>
          <cell r="DH656">
            <v>26193924.096552998</v>
          </cell>
          <cell r="DI656">
            <v>26149908.935488001</v>
          </cell>
          <cell r="DJ656">
            <v>26663273.782623004</v>
          </cell>
          <cell r="DK656">
            <v>26802121.099489</v>
          </cell>
          <cell r="DL656">
            <v>26101973.277633</v>
          </cell>
          <cell r="DM656">
            <v>27126626.249045998</v>
          </cell>
          <cell r="DN656">
            <v>26082654.155935999</v>
          </cell>
          <cell r="DO656">
            <v>26964624.802173004</v>
          </cell>
          <cell r="DP656">
            <v>78431529.924515992</v>
          </cell>
          <cell r="DQ656">
            <v>78604827.936492994</v>
          </cell>
          <cell r="DR656">
            <v>79567368.159745008</v>
          </cell>
          <cell r="DS656">
            <v>80173905.207155004</v>
          </cell>
          <cell r="DT656">
            <v>316777631.22790903</v>
          </cell>
        </row>
        <row r="657">
          <cell r="A657" t="str">
            <v>California ConsolidatedAll ProductsActive ContractsOther Medical Expense</v>
          </cell>
          <cell r="B657" t="str">
            <v>California Consolidated</v>
          </cell>
          <cell r="C657" t="str">
            <v>All Products</v>
          </cell>
          <cell r="D657" t="str">
            <v>Active Contracts</v>
          </cell>
          <cell r="E657" t="str">
            <v>Other Medical Expense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60430780.949999996</v>
          </cell>
          <cell r="BF657">
            <v>38223193.909999996</v>
          </cell>
          <cell r="BG657">
            <v>66185761.88000001</v>
          </cell>
          <cell r="BH657">
            <v>60414303.100000001</v>
          </cell>
          <cell r="BI657">
            <v>-129052613.45000002</v>
          </cell>
          <cell r="BJ657">
            <v>60487734.43</v>
          </cell>
          <cell r="BK657">
            <v>49039261.907573655</v>
          </cell>
          <cell r="BL657">
            <v>47819598.682276234</v>
          </cell>
          <cell r="BM657">
            <v>48024309.310487777</v>
          </cell>
          <cell r="BN657">
            <v>50495799.157545932</v>
          </cell>
          <cell r="BO657">
            <v>49706060.403268635</v>
          </cell>
          <cell r="BP657">
            <v>49477033.852980465</v>
          </cell>
          <cell r="BQ657">
            <v>164839736.74000001</v>
          </cell>
          <cell r="BR657">
            <v>-8150575.9200000241</v>
          </cell>
          <cell r="BS657">
            <v>144883169.90033767</v>
          </cell>
          <cell r="BT657">
            <v>149678893.41379502</v>
          </cell>
          <cell r="BU657">
            <v>451251224.13413262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160454978.65000001</v>
          </cell>
          <cell r="CN657">
            <v>159985060.86000001</v>
          </cell>
          <cell r="CO657">
            <v>160217820.79000002</v>
          </cell>
          <cell r="CP657">
            <v>160602190.05000001</v>
          </cell>
          <cell r="CQ657">
            <v>160562212.81999999</v>
          </cell>
          <cell r="CR657">
            <v>160109930.57999998</v>
          </cell>
          <cell r="CS657">
            <v>162842584.38999999</v>
          </cell>
          <cell r="CT657">
            <v>162916274.13</v>
          </cell>
          <cell r="CU657">
            <v>162194452.94999999</v>
          </cell>
          <cell r="CV657">
            <v>164078267.76999998</v>
          </cell>
          <cell r="CW657">
            <v>163439275.43000001</v>
          </cell>
          <cell r="CX657">
            <v>162566317.41</v>
          </cell>
          <cell r="CY657">
            <v>480657860.30000001</v>
          </cell>
          <cell r="CZ657">
            <v>481274333.44999999</v>
          </cell>
          <cell r="DA657">
            <v>487953311.46999997</v>
          </cell>
          <cell r="DB657">
            <v>490083860.61000001</v>
          </cell>
          <cell r="DC657">
            <v>1939969365.8299999</v>
          </cell>
          <cell r="DD657">
            <v>52710961.653496996</v>
          </cell>
          <cell r="DE657">
            <v>51272906.569478005</v>
          </cell>
          <cell r="DF657">
            <v>54652712.766594999</v>
          </cell>
          <cell r="DG657">
            <v>53612013.783891</v>
          </cell>
          <cell r="DH657">
            <v>54070482.507801995</v>
          </cell>
          <cell r="DI657">
            <v>53857039.197831005</v>
          </cell>
          <cell r="DJ657">
            <v>54936207.111382008</v>
          </cell>
          <cell r="DK657">
            <v>55652615.110243998</v>
          </cell>
          <cell r="DL657">
            <v>53529692.518139996</v>
          </cell>
          <cell r="DM657">
            <v>56389067.085625</v>
          </cell>
          <cell r="DN657">
            <v>54505587.600776993</v>
          </cell>
          <cell r="DO657">
            <v>55062123.152371004</v>
          </cell>
          <cell r="DP657">
            <v>158636580.98956999</v>
          </cell>
          <cell r="DQ657">
            <v>161539535.48952401</v>
          </cell>
          <cell r="DR657">
            <v>164118514.739766</v>
          </cell>
          <cell r="DS657">
            <v>165956777.83877301</v>
          </cell>
          <cell r="DT657">
            <v>650251409.05763304</v>
          </cell>
        </row>
        <row r="658">
          <cell r="A658" t="str">
            <v>HN CAMedicare ProductsActive ContractsCapitated Providers Expense</v>
          </cell>
          <cell r="B658" t="str">
            <v>HN CA</v>
          </cell>
          <cell r="C658" t="str">
            <v>Medicare Products</v>
          </cell>
          <cell r="D658" t="str">
            <v>Active Contracts</v>
          </cell>
          <cell r="E658" t="str">
            <v>Capitated Providers Expense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91382553.26000002</v>
          </cell>
          <cell r="BF658">
            <v>141968776.99000001</v>
          </cell>
          <cell r="BG658">
            <v>88647091.530000001</v>
          </cell>
          <cell r="BH658">
            <v>88668958.270000011</v>
          </cell>
          <cell r="BI658">
            <v>84391490.239999995</v>
          </cell>
          <cell r="BJ658">
            <v>90006713.199999988</v>
          </cell>
          <cell r="BK658">
            <v>83717467.802828074</v>
          </cell>
          <cell r="BL658">
            <v>82550435.014242291</v>
          </cell>
          <cell r="BM658">
            <v>82738192.472603709</v>
          </cell>
          <cell r="BN658">
            <v>80250398.843485504</v>
          </cell>
          <cell r="BO658">
            <v>79151963.159456551</v>
          </cell>
          <cell r="BP658">
            <v>78061128.829314798</v>
          </cell>
          <cell r="BQ658">
            <v>321998421.78000003</v>
          </cell>
          <cell r="BR658">
            <v>263067161.70999998</v>
          </cell>
          <cell r="BS658">
            <v>249006095.28967407</v>
          </cell>
          <cell r="BT658">
            <v>237463490.83225685</v>
          </cell>
          <cell r="BU658">
            <v>1071535169.6119308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85692446.780000001</v>
          </cell>
          <cell r="CN658">
            <v>84506062.319999993</v>
          </cell>
          <cell r="CO658">
            <v>83727453.140000015</v>
          </cell>
          <cell r="CP658">
            <v>83221097.50999999</v>
          </cell>
          <cell r="CQ658">
            <v>82694895.549999997</v>
          </cell>
          <cell r="CR658">
            <v>83343927.020000011</v>
          </cell>
          <cell r="CS658">
            <v>81996744.810000002</v>
          </cell>
          <cell r="CT658">
            <v>81394174.150000006</v>
          </cell>
          <cell r="CU658">
            <v>80792165.229999989</v>
          </cell>
          <cell r="CV658">
            <v>80175259.909999996</v>
          </cell>
          <cell r="CW658">
            <v>79614131.700000003</v>
          </cell>
          <cell r="CX658">
            <v>79044179.760000005</v>
          </cell>
          <cell r="CY658">
            <v>253925962.24000001</v>
          </cell>
          <cell r="CZ658">
            <v>249259920.08000001</v>
          </cell>
          <cell r="DA658">
            <v>244183084.19</v>
          </cell>
          <cell r="DB658">
            <v>238833571.37</v>
          </cell>
          <cell r="DC658">
            <v>986202537.88</v>
          </cell>
          <cell r="DD658">
            <v>82676402.076545</v>
          </cell>
          <cell r="DE658">
            <v>82075728.900343001</v>
          </cell>
          <cell r="DF658">
            <v>81471055.441044003</v>
          </cell>
          <cell r="DG658">
            <v>80875692.655414</v>
          </cell>
          <cell r="DH658">
            <v>80388508.91565001</v>
          </cell>
          <cell r="DI658">
            <v>79795830.711744994</v>
          </cell>
          <cell r="DJ658">
            <v>79308822.80952099</v>
          </cell>
          <cell r="DK658">
            <v>78726110.065467</v>
          </cell>
          <cell r="DL658">
            <v>94907095.736917004</v>
          </cell>
          <cell r="DM658">
            <v>77574653.890381008</v>
          </cell>
          <cell r="DN658">
            <v>76998678.874607995</v>
          </cell>
          <cell r="DO658">
            <v>76428791.863968998</v>
          </cell>
          <cell r="DP658">
            <v>246223186.417932</v>
          </cell>
          <cell r="DQ658">
            <v>241060032.28280899</v>
          </cell>
          <cell r="DR658">
            <v>252942028.61190498</v>
          </cell>
          <cell r="DS658">
            <v>231002124.62895802</v>
          </cell>
          <cell r="DT658">
            <v>971227371.9416039</v>
          </cell>
        </row>
        <row r="659">
          <cell r="A659" t="str">
            <v>HN CACommercial - MarketplaceActive ContractsCapitated Providers Expense</v>
          </cell>
          <cell r="B659" t="str">
            <v>HN CA</v>
          </cell>
          <cell r="C659" t="str">
            <v>Commercial - Marketplace</v>
          </cell>
          <cell r="D659" t="str">
            <v>Active Contracts</v>
          </cell>
          <cell r="E659" t="str">
            <v>Capitated Providers Expense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12995322.76</v>
          </cell>
          <cell r="BF659">
            <v>14598024.02</v>
          </cell>
          <cell r="BG659">
            <v>15288879.98</v>
          </cell>
          <cell r="BH659">
            <v>15149031.379999999</v>
          </cell>
          <cell r="BI659">
            <v>14682891.35</v>
          </cell>
          <cell r="BJ659">
            <v>14676120.550000001</v>
          </cell>
          <cell r="BK659">
            <v>14131609.48395</v>
          </cell>
          <cell r="BL659">
            <v>13940754.098565001</v>
          </cell>
          <cell r="BM659">
            <v>13754746.776365001</v>
          </cell>
          <cell r="BN659">
            <v>13573389.637219999</v>
          </cell>
          <cell r="BO659">
            <v>13283099.486510001</v>
          </cell>
          <cell r="BP659">
            <v>13114307.735620001</v>
          </cell>
          <cell r="BQ659">
            <v>42882226.760000005</v>
          </cell>
          <cell r="BR659">
            <v>44508043.280000001</v>
          </cell>
          <cell r="BS659">
            <v>41827110.358879998</v>
          </cell>
          <cell r="BT659">
            <v>39970796.859350003</v>
          </cell>
          <cell r="BU659">
            <v>169188177.25823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13071485.609999999</v>
          </cell>
          <cell r="CN659">
            <v>13688772.75</v>
          </cell>
          <cell r="CO659">
            <v>13806208.41</v>
          </cell>
          <cell r="CP659">
            <v>13642841.48</v>
          </cell>
          <cell r="CQ659">
            <v>13356926.850000001</v>
          </cell>
          <cell r="CR659">
            <v>13143177.66</v>
          </cell>
          <cell r="CS659">
            <v>12811519.5</v>
          </cell>
          <cell r="CT659">
            <v>12615006.23</v>
          </cell>
          <cell r="CU659">
            <v>12683004.640000001</v>
          </cell>
          <cell r="CV659">
            <v>12565759.959999999</v>
          </cell>
          <cell r="CW659">
            <v>12413852.559999999</v>
          </cell>
          <cell r="CX659">
            <v>12285905.68</v>
          </cell>
          <cell r="CY659">
            <v>40566466.769999996</v>
          </cell>
          <cell r="CZ659">
            <v>40142945.990000002</v>
          </cell>
          <cell r="DA659">
            <v>38109530.370000005</v>
          </cell>
          <cell r="DB659">
            <v>37265518.199999996</v>
          </cell>
          <cell r="DC659">
            <v>156084461.32999998</v>
          </cell>
          <cell r="DD659">
            <v>15201681.89215</v>
          </cell>
          <cell r="DE659">
            <v>15446756.143200001</v>
          </cell>
          <cell r="DF659">
            <v>15881201.28895</v>
          </cell>
          <cell r="DG659">
            <v>15662286.07265</v>
          </cell>
          <cell r="DH659">
            <v>15472094.502349999</v>
          </cell>
          <cell r="DI659">
            <v>15282928.776550001</v>
          </cell>
          <cell r="DJ659">
            <v>15097763.8443</v>
          </cell>
          <cell r="DK659">
            <v>14915984.198899999</v>
          </cell>
          <cell r="DL659">
            <v>14737384.67145</v>
          </cell>
          <cell r="DM659">
            <v>14562580.768649999</v>
          </cell>
          <cell r="DN659">
            <v>14234823.4509</v>
          </cell>
          <cell r="DO659">
            <v>14078074.4113</v>
          </cell>
          <cell r="DP659">
            <v>46529639.324300006</v>
          </cell>
          <cell r="DQ659">
            <v>46417309.351549998</v>
          </cell>
          <cell r="DR659">
            <v>44751132.714650005</v>
          </cell>
          <cell r="DS659">
            <v>42875478.630850002</v>
          </cell>
          <cell r="DT659">
            <v>180573560.02135003</v>
          </cell>
        </row>
        <row r="660">
          <cell r="A660" t="str">
            <v>HN CACommercial Individual Off ExchangeActive ContractsCapitated Providers Expense</v>
          </cell>
          <cell r="B660" t="str">
            <v>HN CA</v>
          </cell>
          <cell r="C660" t="str">
            <v>Commercial Individual Off Exchange</v>
          </cell>
          <cell r="D660" t="str">
            <v>Active Contracts</v>
          </cell>
          <cell r="E660" t="str">
            <v>Capitated Providers Expense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1136626.3899999999</v>
          </cell>
          <cell r="BF660">
            <v>1175606.19</v>
          </cell>
          <cell r="BG660">
            <v>1173780.22</v>
          </cell>
          <cell r="BH660">
            <v>1178176.1099999999</v>
          </cell>
          <cell r="BI660">
            <v>1120256.4100000001</v>
          </cell>
          <cell r="BJ660">
            <v>1295684.3800000001</v>
          </cell>
          <cell r="BK660">
            <v>1111795.9038200001</v>
          </cell>
          <cell r="BL660">
            <v>1091679.6938400001</v>
          </cell>
          <cell r="BM660">
            <v>1072163.96774</v>
          </cell>
          <cell r="BN660">
            <v>1053248.7255199999</v>
          </cell>
          <cell r="BO660">
            <v>1024725.7412200001</v>
          </cell>
          <cell r="BP660">
            <v>1007236.6482150001</v>
          </cell>
          <cell r="BQ660">
            <v>3486012.8</v>
          </cell>
          <cell r="BR660">
            <v>3594116.9000000004</v>
          </cell>
          <cell r="BS660">
            <v>3275639.5654000007</v>
          </cell>
          <cell r="BT660">
            <v>3085211.1149550001</v>
          </cell>
          <cell r="BU660">
            <v>13440980.380355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1261272.7799999998</v>
          </cell>
          <cell r="CN660">
            <v>1293282.08</v>
          </cell>
          <cell r="CO660">
            <v>1252287.74</v>
          </cell>
          <cell r="CP660">
            <v>1228795.92</v>
          </cell>
          <cell r="CQ660">
            <v>1208766.92</v>
          </cell>
          <cell r="CR660">
            <v>1190796.7000000002</v>
          </cell>
          <cell r="CS660">
            <v>1170861.01</v>
          </cell>
          <cell r="CT660">
            <v>1156541.49</v>
          </cell>
          <cell r="CU660">
            <v>1156728.45</v>
          </cell>
          <cell r="CV660">
            <v>1147369.17</v>
          </cell>
          <cell r="CW660">
            <v>1144093.24</v>
          </cell>
          <cell r="CX660">
            <v>1132581.2000000002</v>
          </cell>
          <cell r="CY660">
            <v>3806842.5999999996</v>
          </cell>
          <cell r="CZ660">
            <v>3628359.54</v>
          </cell>
          <cell r="DA660">
            <v>3484130.95</v>
          </cell>
          <cell r="DB660">
            <v>3424043.6100000003</v>
          </cell>
          <cell r="DC660">
            <v>14343376.699999999</v>
          </cell>
          <cell r="DD660">
            <v>1192129.613721</v>
          </cell>
          <cell r="DE660">
            <v>1212763.7927609999</v>
          </cell>
          <cell r="DF660">
            <v>1247084.983581</v>
          </cell>
          <cell r="DG660">
            <v>1229924.3881709999</v>
          </cell>
          <cell r="DH660">
            <v>1215133.5892699999</v>
          </cell>
          <cell r="DI660">
            <v>1200342.7903690001</v>
          </cell>
          <cell r="DJ660">
            <v>1185878.859952</v>
          </cell>
          <cell r="DK660">
            <v>1171741.7980190001</v>
          </cell>
          <cell r="DL660">
            <v>1157768.1703279999</v>
          </cell>
          <cell r="DM660">
            <v>1144121.4111210001</v>
          </cell>
          <cell r="DN660">
            <v>1118380.518006</v>
          </cell>
          <cell r="DO660">
            <v>1106204.666977</v>
          </cell>
          <cell r="DP660">
            <v>3651978.3900629999</v>
          </cell>
          <cell r="DQ660">
            <v>3645400.7678100001</v>
          </cell>
          <cell r="DR660">
            <v>3515388.8282989999</v>
          </cell>
          <cell r="DS660">
            <v>3368706.5961040002</v>
          </cell>
          <cell r="DT660">
            <v>14181474.582276</v>
          </cell>
        </row>
        <row r="661">
          <cell r="A661" t="str">
            <v>HN CACommercial SmallActive ContractsCapitated Providers Expense</v>
          </cell>
          <cell r="B661" t="str">
            <v>HN CA</v>
          </cell>
          <cell r="C661" t="str">
            <v>Commercial Small</v>
          </cell>
          <cell r="D661" t="str">
            <v>Active Contracts</v>
          </cell>
          <cell r="E661" t="str">
            <v>Capitated Providers Expense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16107838.959999999</v>
          </cell>
          <cell r="BF661">
            <v>18970332.350000001</v>
          </cell>
          <cell r="BG661">
            <v>16094165.879999999</v>
          </cell>
          <cell r="BH661">
            <v>14547380.040000001</v>
          </cell>
          <cell r="BI661">
            <v>15337665.109999999</v>
          </cell>
          <cell r="BJ661">
            <v>10180821.629999999</v>
          </cell>
          <cell r="BK661">
            <v>15754284.282391999</v>
          </cell>
          <cell r="BL661">
            <v>15741422.273661001</v>
          </cell>
          <cell r="BM661">
            <v>15297298.883971002</v>
          </cell>
          <cell r="BN661">
            <v>15144815.509831</v>
          </cell>
          <cell r="BO661">
            <v>15046104.180702001</v>
          </cell>
          <cell r="BP661">
            <v>13222192.121576</v>
          </cell>
          <cell r="BQ661">
            <v>51172337.189999998</v>
          </cell>
          <cell r="BR661">
            <v>40065866.780000001</v>
          </cell>
          <cell r="BS661">
            <v>46793005.440024003</v>
          </cell>
          <cell r="BT661">
            <v>43413111.812109001</v>
          </cell>
          <cell r="BU661">
            <v>181444321.22213298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15216331.550000001</v>
          </cell>
          <cell r="CN661">
            <v>15219341.449999999</v>
          </cell>
          <cell r="CO661">
            <v>15138360.82</v>
          </cell>
          <cell r="CP661">
            <v>15127037.859999999</v>
          </cell>
          <cell r="CQ661">
            <v>15031294.390000001</v>
          </cell>
          <cell r="CR661">
            <v>15014524.960000001</v>
          </cell>
          <cell r="CS661">
            <v>14905738.600000001</v>
          </cell>
          <cell r="CT661">
            <v>14841097.42</v>
          </cell>
          <cell r="CU661">
            <v>14726291.25</v>
          </cell>
          <cell r="CV661">
            <v>14620944.77</v>
          </cell>
          <cell r="CW661">
            <v>14548707.199999999</v>
          </cell>
          <cell r="CX661">
            <v>12841520.889999999</v>
          </cell>
          <cell r="CY661">
            <v>45574033.82</v>
          </cell>
          <cell r="CZ661">
            <v>45172857.210000001</v>
          </cell>
          <cell r="DA661">
            <v>44473127.270000003</v>
          </cell>
          <cell r="DB661">
            <v>42011172.859999999</v>
          </cell>
          <cell r="DC661">
            <v>177231191.16000003</v>
          </cell>
          <cell r="DD661">
            <v>11587474.193646001</v>
          </cell>
          <cell r="DE661">
            <v>11613454.779587999</v>
          </cell>
          <cell r="DF661">
            <v>11620664.560355999</v>
          </cell>
          <cell r="DG661">
            <v>11763958.953120001</v>
          </cell>
          <cell r="DH661">
            <v>11870153.015682001</v>
          </cell>
          <cell r="DI661">
            <v>12029068.60011</v>
          </cell>
          <cell r="DJ661">
            <v>12278557.055436</v>
          </cell>
          <cell r="DK661">
            <v>12450390.16374</v>
          </cell>
          <cell r="DL661">
            <v>12602546.578698002</v>
          </cell>
          <cell r="DM661">
            <v>12847528.921043999</v>
          </cell>
          <cell r="DN661">
            <v>12876368.044116</v>
          </cell>
          <cell r="DO661">
            <v>13139525.042148001</v>
          </cell>
          <cell r="DP661">
            <v>34821593.533589996</v>
          </cell>
          <cell r="DQ661">
            <v>35663180.568911999</v>
          </cell>
          <cell r="DR661">
            <v>37331493.797874004</v>
          </cell>
          <cell r="DS661">
            <v>38863422.007307999</v>
          </cell>
          <cell r="DT661">
            <v>146679689.907684</v>
          </cell>
        </row>
        <row r="662">
          <cell r="A662" t="str">
            <v>HN CACommercial LargeActive ContractsCapitated Providers Expense</v>
          </cell>
          <cell r="B662" t="str">
            <v>HN CA</v>
          </cell>
          <cell r="C662" t="str">
            <v>Commercial Large</v>
          </cell>
          <cell r="D662" t="str">
            <v>Active Contracts</v>
          </cell>
          <cell r="E662" t="str">
            <v>Capitated Providers Expense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63897482.600000009</v>
          </cell>
          <cell r="BF662">
            <v>61327690.979999997</v>
          </cell>
          <cell r="BG662">
            <v>64928824.899999999</v>
          </cell>
          <cell r="BH662">
            <v>63517301.329999998</v>
          </cell>
          <cell r="BI662">
            <v>64333408.310000002</v>
          </cell>
          <cell r="BJ662">
            <v>55424840</v>
          </cell>
          <cell r="BK662">
            <v>62834316.740000002</v>
          </cell>
          <cell r="BL662">
            <v>62805191.019999981</v>
          </cell>
          <cell r="BM662">
            <v>62718551.219999999</v>
          </cell>
          <cell r="BN662">
            <v>62666219.519999996</v>
          </cell>
          <cell r="BO662">
            <v>62629724.159999996</v>
          </cell>
          <cell r="BP662">
            <v>62563553.280000001</v>
          </cell>
          <cell r="BQ662">
            <v>190153998.48000002</v>
          </cell>
          <cell r="BR662">
            <v>183275549.63999999</v>
          </cell>
          <cell r="BS662">
            <v>188358058.97999999</v>
          </cell>
          <cell r="BT662">
            <v>187859496.95999998</v>
          </cell>
          <cell r="BU662">
            <v>749647104.05999994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60224692.060000002</v>
          </cell>
          <cell r="CN662">
            <v>60059935.82</v>
          </cell>
          <cell r="CO662">
            <v>60005467.909999996</v>
          </cell>
          <cell r="CP662">
            <v>59992450.960000001</v>
          </cell>
          <cell r="CQ662">
            <v>59958613.93</v>
          </cell>
          <cell r="CR662">
            <v>59900129.689999998</v>
          </cell>
          <cell r="CS662">
            <v>59295449.090000004</v>
          </cell>
          <cell r="CT662">
            <v>59253073.019999996</v>
          </cell>
          <cell r="CU662">
            <v>59197889.419999994</v>
          </cell>
          <cell r="CV662">
            <v>59229180.890000001</v>
          </cell>
          <cell r="CW662">
            <v>59268570.660000004</v>
          </cell>
          <cell r="CX662">
            <v>59307833.140000001</v>
          </cell>
          <cell r="CY662">
            <v>180290095.78999999</v>
          </cell>
          <cell r="CZ662">
            <v>179851194.57999998</v>
          </cell>
          <cell r="DA662">
            <v>177746411.53</v>
          </cell>
          <cell r="DB662">
            <v>177805584.69</v>
          </cell>
          <cell r="DC662">
            <v>715693286.58999991</v>
          </cell>
          <cell r="DD662">
            <v>58667315.077743001</v>
          </cell>
          <cell r="DE662">
            <v>58487126.052004002</v>
          </cell>
          <cell r="DF662">
            <v>58284883.560057998</v>
          </cell>
          <cell r="DG662">
            <v>58256452.094461001</v>
          </cell>
          <cell r="DH662">
            <v>58160353.740742996</v>
          </cell>
          <cell r="DI662">
            <v>57954130.843612999</v>
          </cell>
          <cell r="DJ662">
            <v>58362217.146481</v>
          </cell>
          <cell r="DK662">
            <v>58367903.439601004</v>
          </cell>
          <cell r="DL662">
            <v>58277870.465209998</v>
          </cell>
          <cell r="DM662">
            <v>58289622.137658</v>
          </cell>
          <cell r="DN662">
            <v>58154667.447623</v>
          </cell>
          <cell r="DO662">
            <v>58028621.283477999</v>
          </cell>
          <cell r="DP662">
            <v>175439324.689805</v>
          </cell>
          <cell r="DQ662">
            <v>174370936.678817</v>
          </cell>
          <cell r="DR662">
            <v>175007991.051292</v>
          </cell>
          <cell r="DS662">
            <v>174472910.86875901</v>
          </cell>
          <cell r="DT662">
            <v>699291163.28867304</v>
          </cell>
        </row>
        <row r="663">
          <cell r="A663" t="str">
            <v>HN CACommercial LargeActive ContractsCapitated Providers Expense</v>
          </cell>
          <cell r="B663" t="str">
            <v>HN CA</v>
          </cell>
          <cell r="C663" t="str">
            <v>Commercial Large</v>
          </cell>
          <cell r="D663" t="str">
            <v>Active Contracts</v>
          </cell>
          <cell r="E663" t="str">
            <v>Capitated Providers Expense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63897482.600000009</v>
          </cell>
          <cell r="BF663">
            <v>61327690.979999997</v>
          </cell>
          <cell r="BG663">
            <v>64928824.899999999</v>
          </cell>
          <cell r="BH663">
            <v>63517301.329999998</v>
          </cell>
          <cell r="BI663">
            <v>64333408.310000002</v>
          </cell>
          <cell r="BJ663">
            <v>55424840</v>
          </cell>
          <cell r="BK663">
            <v>62834316.740000002</v>
          </cell>
          <cell r="BL663">
            <v>62805191.019999981</v>
          </cell>
          <cell r="BM663">
            <v>62718551.219999999</v>
          </cell>
          <cell r="BN663">
            <v>62666219.519999996</v>
          </cell>
          <cell r="BO663">
            <v>62629724.159999996</v>
          </cell>
          <cell r="BP663">
            <v>62563553.280000001</v>
          </cell>
          <cell r="BQ663">
            <v>190153998.48000002</v>
          </cell>
          <cell r="BR663">
            <v>183275549.63999999</v>
          </cell>
          <cell r="BS663">
            <v>188358058.97999999</v>
          </cell>
          <cell r="BT663">
            <v>187859496.95999998</v>
          </cell>
          <cell r="BU663">
            <v>749647104.05999994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60224692.060000002</v>
          </cell>
          <cell r="CN663">
            <v>60059935.82</v>
          </cell>
          <cell r="CO663">
            <v>60005467.909999996</v>
          </cell>
          <cell r="CP663">
            <v>59992450.960000001</v>
          </cell>
          <cell r="CQ663">
            <v>59958613.93</v>
          </cell>
          <cell r="CR663">
            <v>59900129.689999998</v>
          </cell>
          <cell r="CS663">
            <v>59295449.090000004</v>
          </cell>
          <cell r="CT663">
            <v>59253073.019999996</v>
          </cell>
          <cell r="CU663">
            <v>59197889.419999994</v>
          </cell>
          <cell r="CV663">
            <v>59229180.890000001</v>
          </cell>
          <cell r="CW663">
            <v>59268570.660000004</v>
          </cell>
          <cell r="CX663">
            <v>59307833.140000001</v>
          </cell>
          <cell r="CY663">
            <v>180290095.78999999</v>
          </cell>
          <cell r="CZ663">
            <v>179851194.57999998</v>
          </cell>
          <cell r="DA663">
            <v>177746411.53</v>
          </cell>
          <cell r="DB663">
            <v>177805584.69</v>
          </cell>
          <cell r="DC663">
            <v>715693286.58999991</v>
          </cell>
          <cell r="DD663">
            <v>58667315.077743001</v>
          </cell>
          <cell r="DE663">
            <v>58487126.052004002</v>
          </cell>
          <cell r="DF663">
            <v>58284883.560057998</v>
          </cell>
          <cell r="DG663">
            <v>58256452.094461001</v>
          </cell>
          <cell r="DH663">
            <v>58160353.740742996</v>
          </cell>
          <cell r="DI663">
            <v>57954130.843612999</v>
          </cell>
          <cell r="DJ663">
            <v>58362217.146481</v>
          </cell>
          <cell r="DK663">
            <v>58367903.439601004</v>
          </cell>
          <cell r="DL663">
            <v>58277870.465209998</v>
          </cell>
          <cell r="DM663">
            <v>58289622.137658</v>
          </cell>
          <cell r="DN663">
            <v>58154667.447623</v>
          </cell>
          <cell r="DO663">
            <v>58028621.283477999</v>
          </cell>
          <cell r="DP663">
            <v>175439324.689805</v>
          </cell>
          <cell r="DQ663">
            <v>174370936.678817</v>
          </cell>
          <cell r="DR663">
            <v>175007991.051292</v>
          </cell>
          <cell r="DS663">
            <v>174472910.86875901</v>
          </cell>
          <cell r="DT663">
            <v>699291163.28867304</v>
          </cell>
        </row>
        <row r="664">
          <cell r="A664" t="str">
            <v>HN CAManaged Care Commercial ProductsActive ContractsCapitated Providers Expense</v>
          </cell>
          <cell r="B664" t="str">
            <v>HN CA</v>
          </cell>
          <cell r="C664" t="str">
            <v>Managed Care Commercial Products</v>
          </cell>
          <cell r="D664" t="str">
            <v>Active Contracts</v>
          </cell>
          <cell r="E664" t="str">
            <v>Capitated Providers Expense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94137270.710000008</v>
          </cell>
          <cell r="BF664">
            <v>96071653.540000007</v>
          </cell>
          <cell r="BG664">
            <v>97485650.979999989</v>
          </cell>
          <cell r="BH664">
            <v>94391888.859999999</v>
          </cell>
          <cell r="BI664">
            <v>95474221.180000007</v>
          </cell>
          <cell r="BJ664">
            <v>81577466.560000002</v>
          </cell>
          <cell r="BK664">
            <v>93832006.410162002</v>
          </cell>
          <cell r="BL664">
            <v>93579047.086065993</v>
          </cell>
          <cell r="BM664">
            <v>92842760.848076001</v>
          </cell>
          <cell r="BN664">
            <v>92437673.392571002</v>
          </cell>
          <cell r="BO664">
            <v>91983653.568432003</v>
          </cell>
          <cell r="BP664">
            <v>89907289.785411</v>
          </cell>
          <cell r="BQ664">
            <v>287694575.23000002</v>
          </cell>
          <cell r="BR664">
            <v>271443576.60000002</v>
          </cell>
          <cell r="BS664">
            <v>280253814.34430397</v>
          </cell>
          <cell r="BT664">
            <v>274328616.74641401</v>
          </cell>
          <cell r="BU664">
            <v>1113720582.920718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89773782</v>
          </cell>
          <cell r="CN664">
            <v>90261332.099999994</v>
          </cell>
          <cell r="CO664">
            <v>90202324.879999995</v>
          </cell>
          <cell r="CP664">
            <v>89991126.219999999</v>
          </cell>
          <cell r="CQ664">
            <v>89555602.090000004</v>
          </cell>
          <cell r="CR664">
            <v>89248629.00999999</v>
          </cell>
          <cell r="CS664">
            <v>88183568.200000003</v>
          </cell>
          <cell r="CT664">
            <v>87865718.159999996</v>
          </cell>
          <cell r="CU664">
            <v>87763913.760000005</v>
          </cell>
          <cell r="CV664">
            <v>87563254.789999992</v>
          </cell>
          <cell r="CW664">
            <v>87375223.659999996</v>
          </cell>
          <cell r="CX664">
            <v>85567840.909999996</v>
          </cell>
          <cell r="CY664">
            <v>270237438.98000002</v>
          </cell>
          <cell r="CZ664">
            <v>268795357.31999999</v>
          </cell>
          <cell r="DA664">
            <v>263813200.12</v>
          </cell>
          <cell r="DB664">
            <v>260506319.35999998</v>
          </cell>
          <cell r="DC664">
            <v>1063352315.78</v>
          </cell>
          <cell r="DD664">
            <v>86648600.777260005</v>
          </cell>
          <cell r="DE664">
            <v>86760100.767553002</v>
          </cell>
          <cell r="DF664">
            <v>87033834.392945006</v>
          </cell>
          <cell r="DG664">
            <v>86912621.50840199</v>
          </cell>
          <cell r="DH664">
            <v>86717734.848045006</v>
          </cell>
          <cell r="DI664">
            <v>86466471.010641992</v>
          </cell>
          <cell r="DJ664">
            <v>86924416.906169012</v>
          </cell>
          <cell r="DK664">
            <v>86906019.60025999</v>
          </cell>
          <cell r="DL664">
            <v>86775569.885685995</v>
          </cell>
          <cell r="DM664">
            <v>86843853.238472998</v>
          </cell>
          <cell r="DN664">
            <v>86384239.460645005</v>
          </cell>
          <cell r="DO664">
            <v>86352425.403903008</v>
          </cell>
          <cell r="DP664">
            <v>260442535.93775803</v>
          </cell>
          <cell r="DQ664">
            <v>260096827.36708897</v>
          </cell>
          <cell r="DR664">
            <v>260606006.392115</v>
          </cell>
          <cell r="DS664">
            <v>259580518.10302103</v>
          </cell>
          <cell r="DT664">
            <v>1040725887.799983</v>
          </cell>
        </row>
        <row r="665">
          <cell r="A665" t="str">
            <v>HN CAAll ProductsActive ContractsCapitated Providers Expense</v>
          </cell>
          <cell r="B665" t="str">
            <v>HN CA</v>
          </cell>
          <cell r="C665" t="str">
            <v>All Products</v>
          </cell>
          <cell r="D665" t="str">
            <v>Active Contracts</v>
          </cell>
          <cell r="E665" t="str">
            <v>Capitated Providers Expense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186826985.21000001</v>
          </cell>
          <cell r="BF665">
            <v>239338724.64000002</v>
          </cell>
          <cell r="BG665">
            <v>187730792.84</v>
          </cell>
          <cell r="BH665">
            <v>184357093.5</v>
          </cell>
          <cell r="BI665">
            <v>181131913.64999998</v>
          </cell>
          <cell r="BJ665">
            <v>172404493.66999999</v>
          </cell>
          <cell r="BK665">
            <v>178891274.8221609</v>
          </cell>
          <cell r="BL665">
            <v>177483338.88892728</v>
          </cell>
          <cell r="BM665">
            <v>176912747.32874691</v>
          </cell>
          <cell r="BN665">
            <v>174011030.83357191</v>
          </cell>
          <cell r="BO665">
            <v>172451362.91485214</v>
          </cell>
          <cell r="BP665">
            <v>169278928.53113756</v>
          </cell>
          <cell r="BQ665">
            <v>613896502.69000006</v>
          </cell>
          <cell r="BR665">
            <v>537893500.81999993</v>
          </cell>
          <cell r="BS665">
            <v>533287361.0398351</v>
          </cell>
          <cell r="BT665">
            <v>515741322.27956164</v>
          </cell>
          <cell r="BU665">
            <v>2200818686.8293967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176969808.38999999</v>
          </cell>
          <cell r="CN665">
            <v>176282615.56</v>
          </cell>
          <cell r="CO665">
            <v>175456750.36000001</v>
          </cell>
          <cell r="CP665">
            <v>174751061.63999999</v>
          </cell>
          <cell r="CQ665">
            <v>173790202.66</v>
          </cell>
          <cell r="CR665">
            <v>174144356.42000002</v>
          </cell>
          <cell r="CS665">
            <v>171744324.24000001</v>
          </cell>
          <cell r="CT665">
            <v>170836231.33999997</v>
          </cell>
          <cell r="CU665">
            <v>170144867.56999999</v>
          </cell>
          <cell r="CV665">
            <v>169339872.85999998</v>
          </cell>
          <cell r="CW665">
            <v>168603407.96000001</v>
          </cell>
          <cell r="CX665">
            <v>166238890.88999999</v>
          </cell>
          <cell r="CY665">
            <v>528709174.31</v>
          </cell>
          <cell r="CZ665">
            <v>522685620.71999997</v>
          </cell>
          <cell r="DA665">
            <v>512725423.14999998</v>
          </cell>
          <cell r="DB665">
            <v>504182171.70999998</v>
          </cell>
          <cell r="DC665">
            <v>2068302389.8899999</v>
          </cell>
          <cell r="DD665">
            <v>170423753.75404599</v>
          </cell>
          <cell r="DE665">
            <v>169945240.457991</v>
          </cell>
          <cell r="DF665">
            <v>169600283.07447702</v>
          </cell>
          <cell r="DG665">
            <v>168867426.97851399</v>
          </cell>
          <cell r="DH665">
            <v>168146956.40809798</v>
          </cell>
          <cell r="DI665">
            <v>167289906.24180698</v>
          </cell>
          <cell r="DJ665">
            <v>167245445.34345299</v>
          </cell>
          <cell r="DK665">
            <v>166631787.96175897</v>
          </cell>
          <cell r="DL665">
            <v>182670044.20271301</v>
          </cell>
          <cell r="DM665">
            <v>165418355.86834899</v>
          </cell>
          <cell r="DN665">
            <v>164373060.04717702</v>
          </cell>
          <cell r="DO665">
            <v>163736889.07281598</v>
          </cell>
          <cell r="DP665">
            <v>509969277.28651398</v>
          </cell>
          <cell r="DQ665">
            <v>504304289.62841892</v>
          </cell>
          <cell r="DR665">
            <v>516547277.50792497</v>
          </cell>
          <cell r="DS665">
            <v>493528304.98834205</v>
          </cell>
          <cell r="DT665">
            <v>2024349149.4112</v>
          </cell>
        </row>
        <row r="666">
          <cell r="A666" t="str">
            <v>HNT CA Life PlanMedicare ProductsActive ContractsCapitated Providers Expense</v>
          </cell>
          <cell r="B666" t="str">
            <v>HNT CA Life Plan</v>
          </cell>
          <cell r="C666" t="str">
            <v>Medicare Products</v>
          </cell>
          <cell r="D666" t="str">
            <v>Active Contracts</v>
          </cell>
          <cell r="E666" t="str">
            <v>Capitated Providers Expense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61430.95</v>
          </cell>
          <cell r="BF666">
            <v>40231.32</v>
          </cell>
          <cell r="BG666">
            <v>115883.87</v>
          </cell>
          <cell r="BH666">
            <v>373073.97000000003</v>
          </cell>
          <cell r="BI666">
            <v>48873.69</v>
          </cell>
          <cell r="BJ666">
            <v>97745.65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217546.13999999998</v>
          </cell>
          <cell r="BR666">
            <v>519693.31000000006</v>
          </cell>
          <cell r="BS666">
            <v>0</v>
          </cell>
          <cell r="BT666">
            <v>0</v>
          </cell>
          <cell r="BU666">
            <v>737239.45000000007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10009.200000000001</v>
          </cell>
          <cell r="DF666">
            <v>10062.9</v>
          </cell>
          <cell r="DG666">
            <v>10116</v>
          </cell>
          <cell r="DH666">
            <v>10168.799999999999</v>
          </cell>
          <cell r="DI666">
            <v>10221.299999999999</v>
          </cell>
          <cell r="DJ666">
            <v>10273.200000000001</v>
          </cell>
          <cell r="DK666">
            <v>10324.5</v>
          </cell>
          <cell r="DL666">
            <v>10375.200000000001</v>
          </cell>
          <cell r="DM666">
            <v>10425.299999999999</v>
          </cell>
          <cell r="DN666">
            <v>10475.1</v>
          </cell>
          <cell r="DO666">
            <v>10524.3</v>
          </cell>
          <cell r="DP666">
            <v>20072.099999999999</v>
          </cell>
          <cell r="DQ666">
            <v>30506.1</v>
          </cell>
          <cell r="DR666">
            <v>30972.9</v>
          </cell>
          <cell r="DS666">
            <v>31424.7</v>
          </cell>
          <cell r="DT666">
            <v>112975.8</v>
          </cell>
        </row>
        <row r="667">
          <cell r="A667" t="str">
            <v>HNT CA Life PlanASO ProductActive ContractsCapitated Providers Expense</v>
          </cell>
          <cell r="B667" t="str">
            <v>HNT CA Life Plan</v>
          </cell>
          <cell r="C667" t="str">
            <v>ASO Product</v>
          </cell>
          <cell r="D667" t="str">
            <v>Active Contracts</v>
          </cell>
          <cell r="E667" t="str">
            <v>Capitated Providers Expense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593.19000000000005</v>
          </cell>
          <cell r="BH667">
            <v>16184.4</v>
          </cell>
          <cell r="BI667">
            <v>0</v>
          </cell>
          <cell r="BJ667">
            <v>16237.4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593.19000000000005</v>
          </cell>
          <cell r="BR667">
            <v>32421.8</v>
          </cell>
          <cell r="BS667">
            <v>0</v>
          </cell>
          <cell r="BT667">
            <v>0</v>
          </cell>
          <cell r="BU667">
            <v>33014.99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</row>
        <row r="668">
          <cell r="A668" t="str">
            <v>HNT CA Life PlanCommercial - MarketplaceActive ContractsCapitated Providers Expense</v>
          </cell>
          <cell r="B668" t="str">
            <v>HNT CA Life Plan</v>
          </cell>
          <cell r="C668" t="str">
            <v>Commercial - Marketplace</v>
          </cell>
          <cell r="D668" t="str">
            <v>Active Contracts</v>
          </cell>
          <cell r="E668" t="str">
            <v>Capitated Providers Expense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1168.8599999999999</v>
          </cell>
          <cell r="BF668">
            <v>6573.75</v>
          </cell>
          <cell r="BG668">
            <v>2298.61</v>
          </cell>
          <cell r="BH668">
            <v>900.1400000000001</v>
          </cell>
          <cell r="BI668">
            <v>-36.96</v>
          </cell>
          <cell r="BJ668">
            <v>1011.78</v>
          </cell>
          <cell r="BK668">
            <v>32490.32346</v>
          </cell>
          <cell r="BL668">
            <v>32306.391179999999</v>
          </cell>
          <cell r="BM668">
            <v>32109.320879999999</v>
          </cell>
          <cell r="BN668">
            <v>31912.25058</v>
          </cell>
          <cell r="BO668">
            <v>31307.90166</v>
          </cell>
          <cell r="BP668">
            <v>31150.245419999999</v>
          </cell>
          <cell r="BQ668">
            <v>10041.219999999999</v>
          </cell>
          <cell r="BR668">
            <v>1874.96</v>
          </cell>
          <cell r="BS668">
            <v>96906.035520000005</v>
          </cell>
          <cell r="BT668">
            <v>94370.397659999988</v>
          </cell>
          <cell r="BU668">
            <v>203192.61317999999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282028.26235199999</v>
          </cell>
          <cell r="DE668">
            <v>297441.27464399999</v>
          </cell>
          <cell r="DF668">
            <v>321120.26733100001</v>
          </cell>
          <cell r="DG668">
            <v>321244.70433899999</v>
          </cell>
          <cell r="DH668">
            <v>322116.384533</v>
          </cell>
          <cell r="DI668">
            <v>322800.76557599998</v>
          </cell>
          <cell r="DJ668">
            <v>323337.42275099998</v>
          </cell>
          <cell r="DK668">
            <v>323825.27935600001</v>
          </cell>
          <cell r="DL668">
            <v>324191.79561500001</v>
          </cell>
          <cell r="DM668">
            <v>324446.85789400002</v>
          </cell>
          <cell r="DN668">
            <v>317808.63345800003</v>
          </cell>
          <cell r="DO668">
            <v>318382.25141900004</v>
          </cell>
          <cell r="DP668">
            <v>900589.80432699993</v>
          </cell>
          <cell r="DQ668">
            <v>966161.85444799997</v>
          </cell>
          <cell r="DR668">
            <v>971354.49772199988</v>
          </cell>
          <cell r="DS668">
            <v>960637.74277100014</v>
          </cell>
          <cell r="DT668">
            <v>3798743.8992679999</v>
          </cell>
        </row>
        <row r="669">
          <cell r="A669" t="str">
            <v>HNT CA Life PlanCommercial Individual Off ExchangeActive ContractsCapitated Providers Expense</v>
          </cell>
          <cell r="B669" t="str">
            <v>HNT CA Life Plan</v>
          </cell>
          <cell r="C669" t="str">
            <v>Commercial Individual Off Exchange</v>
          </cell>
          <cell r="D669" t="str">
            <v>Active Contracts</v>
          </cell>
          <cell r="E669" t="str">
            <v>Capitated Providers Expense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193810.46</v>
          </cell>
          <cell r="BF669">
            <v>264975.29000000004</v>
          </cell>
          <cell r="BG669">
            <v>444660.75999999995</v>
          </cell>
          <cell r="BH669">
            <v>233042.62</v>
          </cell>
          <cell r="BI669">
            <v>152531.9</v>
          </cell>
          <cell r="BJ669">
            <v>200681.87</v>
          </cell>
          <cell r="BK669">
            <v>33829.370519999997</v>
          </cell>
          <cell r="BL669">
            <v>33599.040130000001</v>
          </cell>
          <cell r="BM669">
            <v>33368.709739999998</v>
          </cell>
          <cell r="BN669">
            <v>33138.379350000003</v>
          </cell>
          <cell r="BO669">
            <v>32737.734235</v>
          </cell>
          <cell r="BP669">
            <v>32523.624295000001</v>
          </cell>
          <cell r="BQ669">
            <v>903446.51</v>
          </cell>
          <cell r="BR669">
            <v>586256.39</v>
          </cell>
          <cell r="BS669">
            <v>100797.12039</v>
          </cell>
          <cell r="BT669">
            <v>98399.737880000001</v>
          </cell>
          <cell r="BU669">
            <v>1688899.7582699999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405.23</v>
          </cell>
          <cell r="CN669">
            <v>415.53</v>
          </cell>
          <cell r="CO669">
            <v>402.35</v>
          </cell>
          <cell r="CP669">
            <v>394.82</v>
          </cell>
          <cell r="CQ669">
            <v>388.38</v>
          </cell>
          <cell r="CR669">
            <v>382.61</v>
          </cell>
          <cell r="CS669">
            <v>376.19</v>
          </cell>
          <cell r="CT669">
            <v>371.6</v>
          </cell>
          <cell r="CU669">
            <v>371.66</v>
          </cell>
          <cell r="CV669">
            <v>368.65</v>
          </cell>
          <cell r="CW669">
            <v>367.6</v>
          </cell>
          <cell r="CX669">
            <v>363.9</v>
          </cell>
          <cell r="CY669">
            <v>1223.1100000000001</v>
          </cell>
          <cell r="CZ669">
            <v>1165.81</v>
          </cell>
          <cell r="DA669">
            <v>1119.45</v>
          </cell>
          <cell r="DB669">
            <v>1100.1500000000001</v>
          </cell>
          <cell r="DC669">
            <v>4608.5200000000004</v>
          </cell>
          <cell r="DD669">
            <v>444536.08801799995</v>
          </cell>
          <cell r="DE669">
            <v>459652.81907800003</v>
          </cell>
          <cell r="DF669">
            <v>472115.79699400003</v>
          </cell>
          <cell r="DG669">
            <v>467896.16129800002</v>
          </cell>
          <cell r="DH669">
            <v>465899.36318699998</v>
          </cell>
          <cell r="DI669">
            <v>464104.90706699999</v>
          </cell>
          <cell r="DJ669">
            <v>462538.72538099997</v>
          </cell>
          <cell r="DK669">
            <v>460646.38812100003</v>
          </cell>
          <cell r="DL669">
            <v>459159.465922</v>
          </cell>
          <cell r="DM669">
            <v>457421.99224100006</v>
          </cell>
          <cell r="DN669">
            <v>450729.87089600001</v>
          </cell>
          <cell r="DO669">
            <v>447131.15167399996</v>
          </cell>
          <cell r="DP669">
            <v>1376304.7040899999</v>
          </cell>
          <cell r="DQ669">
            <v>1397900.4315519999</v>
          </cell>
          <cell r="DR669">
            <v>1382344.5794239999</v>
          </cell>
          <cell r="DS669">
            <v>1355283.0148109999</v>
          </cell>
          <cell r="DT669">
            <v>5511832.7298769988</v>
          </cell>
        </row>
        <row r="670">
          <cell r="A670" t="str">
            <v>HNT CA Life PlanCommercial SmallActive ContractsCapitated Providers Expense</v>
          </cell>
          <cell r="B670" t="str">
            <v>HNT CA Life Plan</v>
          </cell>
          <cell r="C670" t="str">
            <v>Commercial Small</v>
          </cell>
          <cell r="D670" t="str">
            <v>Active Contracts</v>
          </cell>
          <cell r="E670" t="str">
            <v>Capitated Providers Expense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278051.73</v>
          </cell>
          <cell r="BF670">
            <v>381623.95</v>
          </cell>
          <cell r="BG670">
            <v>436948.15</v>
          </cell>
          <cell r="BH670">
            <v>408000.6</v>
          </cell>
          <cell r="BI670">
            <v>259963.21</v>
          </cell>
          <cell r="BJ670">
            <v>316573.57999999996</v>
          </cell>
          <cell r="BK670">
            <v>401722.35904000001</v>
          </cell>
          <cell r="BL670">
            <v>398656.80775199999</v>
          </cell>
          <cell r="BM670">
            <v>393300.98380799999</v>
          </cell>
          <cell r="BN670">
            <v>389972.26454400003</v>
          </cell>
          <cell r="BO670">
            <v>389218.32385599997</v>
          </cell>
          <cell r="BP670">
            <v>371970.15245599998</v>
          </cell>
          <cell r="BQ670">
            <v>1096623.83</v>
          </cell>
          <cell r="BR670">
            <v>984537.3899999999</v>
          </cell>
          <cell r="BS670">
            <v>1193680.1505999998</v>
          </cell>
          <cell r="BT670">
            <v>1151160.740856</v>
          </cell>
          <cell r="BU670">
            <v>4426002.1114560002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241376.46932</v>
          </cell>
          <cell r="DE670">
            <v>242294.92574400001</v>
          </cell>
          <cell r="DF670">
            <v>239204.95681599999</v>
          </cell>
          <cell r="DG670">
            <v>241029.74161600001</v>
          </cell>
          <cell r="DH670">
            <v>242325.33882399998</v>
          </cell>
          <cell r="DI670">
            <v>244746.219992</v>
          </cell>
          <cell r="DJ670">
            <v>255183.98904799999</v>
          </cell>
          <cell r="DK670">
            <v>261966.10588800005</v>
          </cell>
          <cell r="DL670">
            <v>271813.86119199998</v>
          </cell>
          <cell r="DM670">
            <v>276120.35331999999</v>
          </cell>
          <cell r="DN670">
            <v>278304.01246400003</v>
          </cell>
          <cell r="DO670">
            <v>284277.14137599996</v>
          </cell>
          <cell r="DP670">
            <v>722876.35187999997</v>
          </cell>
          <cell r="DQ670">
            <v>728101.30043199996</v>
          </cell>
          <cell r="DR670">
            <v>788963.95612800005</v>
          </cell>
          <cell r="DS670">
            <v>838701.50716000004</v>
          </cell>
          <cell r="DT670">
            <v>3078643.1155999997</v>
          </cell>
        </row>
        <row r="671">
          <cell r="A671" t="str">
            <v>HNT CA Life PlanCommercial LargeActive ContractsCapitated Providers Expense</v>
          </cell>
          <cell r="B671" t="str">
            <v>HNT CA Life Plan</v>
          </cell>
          <cell r="C671" t="str">
            <v>Commercial Large</v>
          </cell>
          <cell r="D671" t="str">
            <v>Active Contracts</v>
          </cell>
          <cell r="E671" t="str">
            <v>Capitated Providers Expense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3225.6</v>
          </cell>
          <cell r="BF671">
            <v>50102.159999999996</v>
          </cell>
          <cell r="BG671">
            <v>15044.85</v>
          </cell>
          <cell r="BH671">
            <v>72824.570000000007</v>
          </cell>
          <cell r="BI671">
            <v>43501.17</v>
          </cell>
          <cell r="BJ671">
            <v>45475.54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68372.61</v>
          </cell>
          <cell r="BR671">
            <v>161801.28</v>
          </cell>
          <cell r="BS671">
            <v>0</v>
          </cell>
          <cell r="BT671">
            <v>0</v>
          </cell>
          <cell r="BU671">
            <v>230173.89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2518.67</v>
          </cell>
          <cell r="DF671">
            <v>2512.16</v>
          </cell>
          <cell r="DG671">
            <v>2508.38</v>
          </cell>
          <cell r="DH671">
            <v>2504.46</v>
          </cell>
          <cell r="DI671">
            <v>2499.2800000000002</v>
          </cell>
          <cell r="DJ671">
            <v>2495.7800000000002</v>
          </cell>
          <cell r="DK671">
            <v>2493.54</v>
          </cell>
          <cell r="DL671">
            <v>2490.39</v>
          </cell>
          <cell r="DM671">
            <v>2492.2800000000002</v>
          </cell>
          <cell r="DN671">
            <v>2487.52</v>
          </cell>
          <cell r="DO671">
            <v>2482.9</v>
          </cell>
          <cell r="DP671">
            <v>5030.83</v>
          </cell>
          <cell r="DQ671">
            <v>7512.1200000000008</v>
          </cell>
          <cell r="DR671">
            <v>7479.7099999999991</v>
          </cell>
          <cell r="DS671">
            <v>7462.7000000000007</v>
          </cell>
          <cell r="DT671">
            <v>27485.360000000001</v>
          </cell>
        </row>
        <row r="672">
          <cell r="A672" t="str">
            <v>HNT CA Life PlanCommercial LargeActive ContractsCapitated Providers Expense</v>
          </cell>
          <cell r="B672" t="str">
            <v>HNT CA Life Plan</v>
          </cell>
          <cell r="C672" t="str">
            <v>Commercial Large</v>
          </cell>
          <cell r="D672" t="str">
            <v>Active Contracts</v>
          </cell>
          <cell r="E672" t="str">
            <v>Capitated Providers Expense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3225.6</v>
          </cell>
          <cell r="BF672">
            <v>50102.159999999996</v>
          </cell>
          <cell r="BG672">
            <v>15044.85</v>
          </cell>
          <cell r="BH672">
            <v>72824.570000000007</v>
          </cell>
          <cell r="BI672">
            <v>43501.17</v>
          </cell>
          <cell r="BJ672">
            <v>45475.54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68372.61</v>
          </cell>
          <cell r="BR672">
            <v>161801.28</v>
          </cell>
          <cell r="BS672">
            <v>0</v>
          </cell>
          <cell r="BT672">
            <v>0</v>
          </cell>
          <cell r="BU672">
            <v>230173.89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2518.67</v>
          </cell>
          <cell r="DF672">
            <v>2512.16</v>
          </cell>
          <cell r="DG672">
            <v>2508.38</v>
          </cell>
          <cell r="DH672">
            <v>2504.46</v>
          </cell>
          <cell r="DI672">
            <v>2499.2800000000002</v>
          </cell>
          <cell r="DJ672">
            <v>2495.7800000000002</v>
          </cell>
          <cell r="DK672">
            <v>2493.54</v>
          </cell>
          <cell r="DL672">
            <v>2490.39</v>
          </cell>
          <cell r="DM672">
            <v>2492.2800000000002</v>
          </cell>
          <cell r="DN672">
            <v>2487.52</v>
          </cell>
          <cell r="DO672">
            <v>2482.9</v>
          </cell>
          <cell r="DP672">
            <v>5030.83</v>
          </cell>
          <cell r="DQ672">
            <v>7512.1200000000008</v>
          </cell>
          <cell r="DR672">
            <v>7479.7099999999991</v>
          </cell>
          <cell r="DS672">
            <v>7462.7000000000007</v>
          </cell>
          <cell r="DT672">
            <v>27485.360000000001</v>
          </cell>
        </row>
        <row r="673">
          <cell r="A673" t="str">
            <v>HNT CA Life PlanManaged Care Commercial ProductsActive ContractsCapitated Providers Expense</v>
          </cell>
          <cell r="B673" t="str">
            <v>HNT CA Life Plan</v>
          </cell>
          <cell r="C673" t="str">
            <v>Managed Care Commercial Products</v>
          </cell>
          <cell r="D673" t="str">
            <v>Active Contracts</v>
          </cell>
          <cell r="E673" t="str">
            <v>Capitated Providers Expense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476256.65</v>
          </cell>
          <cell r="BF673">
            <v>703275.15000000014</v>
          </cell>
          <cell r="BG673">
            <v>898952.37000000011</v>
          </cell>
          <cell r="BH673">
            <v>748299.34000000008</v>
          </cell>
          <cell r="BI673">
            <v>422427.91000000003</v>
          </cell>
          <cell r="BJ673">
            <v>563742.77</v>
          </cell>
          <cell r="BK673">
            <v>468042.05301999999</v>
          </cell>
          <cell r="BL673">
            <v>464562.23906199995</v>
          </cell>
          <cell r="BM673">
            <v>458779.01442799997</v>
          </cell>
          <cell r="BN673">
            <v>455022.89447399997</v>
          </cell>
          <cell r="BO673">
            <v>453263.95975099999</v>
          </cell>
          <cell r="BP673">
            <v>435644.02217100002</v>
          </cell>
          <cell r="BQ673">
            <v>2078484.1700000004</v>
          </cell>
          <cell r="BR673">
            <v>1734470.02</v>
          </cell>
          <cell r="BS673">
            <v>1391383.30651</v>
          </cell>
          <cell r="BT673">
            <v>1343930.8763959999</v>
          </cell>
          <cell r="BU673">
            <v>6548268.3729060013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405.23</v>
          </cell>
          <cell r="CN673">
            <v>415.53</v>
          </cell>
          <cell r="CO673">
            <v>402.35</v>
          </cell>
          <cell r="CP673">
            <v>394.82</v>
          </cell>
          <cell r="CQ673">
            <v>388.38</v>
          </cell>
          <cell r="CR673">
            <v>382.61</v>
          </cell>
          <cell r="CS673">
            <v>376.19</v>
          </cell>
          <cell r="CT673">
            <v>371.6</v>
          </cell>
          <cell r="CU673">
            <v>371.66</v>
          </cell>
          <cell r="CV673">
            <v>368.65</v>
          </cell>
          <cell r="CW673">
            <v>367.6</v>
          </cell>
          <cell r="CX673">
            <v>363.9</v>
          </cell>
          <cell r="CY673">
            <v>1223.1100000000001</v>
          </cell>
          <cell r="CZ673">
            <v>1165.81</v>
          </cell>
          <cell r="DA673">
            <v>1119.45</v>
          </cell>
          <cell r="DB673">
            <v>1100.1500000000001</v>
          </cell>
          <cell r="DC673">
            <v>4608.5200000000004</v>
          </cell>
          <cell r="DD673">
            <v>967940.81968999992</v>
          </cell>
          <cell r="DE673">
            <v>1001907.6894660001</v>
          </cell>
          <cell r="DF673">
            <v>1034953.1811410001</v>
          </cell>
          <cell r="DG673">
            <v>1032678.987253</v>
          </cell>
          <cell r="DH673">
            <v>1032845.546544</v>
          </cell>
          <cell r="DI673">
            <v>1034151.172635</v>
          </cell>
          <cell r="DJ673">
            <v>1043555.91718</v>
          </cell>
          <cell r="DK673">
            <v>1048931.3133649998</v>
          </cell>
          <cell r="DL673">
            <v>1057655.5127289998</v>
          </cell>
          <cell r="DM673">
            <v>1060481.483455</v>
          </cell>
          <cell r="DN673">
            <v>1049330.0368179998</v>
          </cell>
          <cell r="DO673">
            <v>1052273.444469</v>
          </cell>
          <cell r="DP673">
            <v>3004801.6902970001</v>
          </cell>
          <cell r="DQ673">
            <v>3099675.7064319998</v>
          </cell>
          <cell r="DR673">
            <v>3150142.7432739995</v>
          </cell>
          <cell r="DS673">
            <v>3162084.9647420002</v>
          </cell>
          <cell r="DT673">
            <v>12416705.104745001</v>
          </cell>
        </row>
        <row r="674">
          <cell r="A674" t="str">
            <v>HNT CA Life PlanAll ProductsActive ContractsCapitated Providers Expense</v>
          </cell>
          <cell r="B674" t="str">
            <v>HNT CA Life Plan</v>
          </cell>
          <cell r="C674" t="str">
            <v>All Products</v>
          </cell>
          <cell r="D674" t="str">
            <v>Active Contracts</v>
          </cell>
          <cell r="E674" t="str">
            <v>Capitated Providers Expense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537687.6</v>
          </cell>
          <cell r="BF674">
            <v>743506.47000000009</v>
          </cell>
          <cell r="BG674">
            <v>1015429.43</v>
          </cell>
          <cell r="BH674">
            <v>1137557.71</v>
          </cell>
          <cell r="BI674">
            <v>471301.6</v>
          </cell>
          <cell r="BJ674">
            <v>677725.82000000007</v>
          </cell>
          <cell r="BK674">
            <v>468042.05301999999</v>
          </cell>
          <cell r="BL674">
            <v>464562.23906199995</v>
          </cell>
          <cell r="BM674">
            <v>458779.01442799997</v>
          </cell>
          <cell r="BN674">
            <v>455022.89447399997</v>
          </cell>
          <cell r="BO674">
            <v>453263.95975099999</v>
          </cell>
          <cell r="BP674">
            <v>435644.02217100002</v>
          </cell>
          <cell r="BQ674">
            <v>2296623.5</v>
          </cell>
          <cell r="BR674">
            <v>2286585.13</v>
          </cell>
          <cell r="BS674">
            <v>1391383.30651</v>
          </cell>
          <cell r="BT674">
            <v>1343930.8763959999</v>
          </cell>
          <cell r="BU674">
            <v>7318522.8129060008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405.23</v>
          </cell>
          <cell r="CN674">
            <v>415.53</v>
          </cell>
          <cell r="CO674">
            <v>402.35</v>
          </cell>
          <cell r="CP674">
            <v>394.82</v>
          </cell>
          <cell r="CQ674">
            <v>388.38</v>
          </cell>
          <cell r="CR674">
            <v>382.61</v>
          </cell>
          <cell r="CS674">
            <v>376.19</v>
          </cell>
          <cell r="CT674">
            <v>371.6</v>
          </cell>
          <cell r="CU674">
            <v>371.66</v>
          </cell>
          <cell r="CV674">
            <v>368.65</v>
          </cell>
          <cell r="CW674">
            <v>367.6</v>
          </cell>
          <cell r="CX674">
            <v>363.9</v>
          </cell>
          <cell r="CY674">
            <v>1223.1100000000001</v>
          </cell>
          <cell r="CZ674">
            <v>1165.81</v>
          </cell>
          <cell r="DA674">
            <v>1119.45</v>
          </cell>
          <cell r="DB674">
            <v>1100.1500000000001</v>
          </cell>
          <cell r="DC674">
            <v>4608.5200000000004</v>
          </cell>
          <cell r="DD674">
            <v>967940.81968999992</v>
          </cell>
          <cell r="DE674">
            <v>1011916.889466</v>
          </cell>
          <cell r="DF674">
            <v>1045016.0811410001</v>
          </cell>
          <cell r="DG674">
            <v>1042794.987253</v>
          </cell>
          <cell r="DH674">
            <v>1043014.3465439999</v>
          </cell>
          <cell r="DI674">
            <v>1044372.472635</v>
          </cell>
          <cell r="DJ674">
            <v>1053829.1171800001</v>
          </cell>
          <cell r="DK674">
            <v>1059255.8133649998</v>
          </cell>
          <cell r="DL674">
            <v>1068030.712729</v>
          </cell>
          <cell r="DM674">
            <v>1070906.783455</v>
          </cell>
          <cell r="DN674">
            <v>1059805.1368179999</v>
          </cell>
          <cell r="DO674">
            <v>1062797.7444689998</v>
          </cell>
          <cell r="DP674">
            <v>3024873.7902970002</v>
          </cell>
          <cell r="DQ674">
            <v>3130181.8064319999</v>
          </cell>
          <cell r="DR674">
            <v>3181115.6432739999</v>
          </cell>
          <cell r="DS674">
            <v>3193509.6647419995</v>
          </cell>
          <cell r="DT674">
            <v>12529680.904745001</v>
          </cell>
        </row>
        <row r="675">
          <cell r="A675" t="str">
            <v>Health Net Community SolutionsMedicaid ExpansionCA-CalVivaCapitated Providers Expense</v>
          </cell>
          <cell r="B675" t="str">
            <v>Health Net Community Solutions</v>
          </cell>
          <cell r="C675" t="str">
            <v>Medicaid Expansion</v>
          </cell>
          <cell r="D675" t="str">
            <v>CA-CalViva</v>
          </cell>
          <cell r="E675" t="str">
            <v>Capitated Providers Expense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5276504.04</v>
          </cell>
          <cell r="BF675">
            <v>4500896.8</v>
          </cell>
          <cell r="BG675">
            <v>5209296.3899999997</v>
          </cell>
          <cell r="BH675">
            <v>5260980.34</v>
          </cell>
          <cell r="BI675">
            <v>5269777.8100000005</v>
          </cell>
          <cell r="BJ675">
            <v>5360063.17</v>
          </cell>
          <cell r="BK675">
            <v>5309667.0451516742</v>
          </cell>
          <cell r="BL675">
            <v>5353260.9648155486</v>
          </cell>
          <cell r="BM675">
            <v>5483564.0749813449</v>
          </cell>
          <cell r="BN675">
            <v>5512697.0302017108</v>
          </cell>
          <cell r="BO675">
            <v>5539844.0873603821</v>
          </cell>
          <cell r="BP675">
            <v>5568662.0280137034</v>
          </cell>
          <cell r="BQ675">
            <v>14986697.23</v>
          </cell>
          <cell r="BR675">
            <v>15890821.32</v>
          </cell>
          <cell r="BS675">
            <v>16146492.084948568</v>
          </cell>
          <cell r="BT675">
            <v>16621203.145575795</v>
          </cell>
          <cell r="BU675">
            <v>63645213.780524358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4057812.5799999996</v>
          </cell>
          <cell r="CN675">
            <v>4112692.33</v>
          </cell>
          <cell r="CO675">
            <v>4160660.1199999996</v>
          </cell>
          <cell r="CP675">
            <v>4209222.16</v>
          </cell>
          <cell r="CQ675">
            <v>4258378.46</v>
          </cell>
          <cell r="CR675">
            <v>4315884.4700000007</v>
          </cell>
          <cell r="CS675">
            <v>4353296.72</v>
          </cell>
          <cell r="CT675">
            <v>4404478.83</v>
          </cell>
          <cell r="CU675">
            <v>4449908.59</v>
          </cell>
          <cell r="CV675">
            <v>4502663.1999999993</v>
          </cell>
          <cell r="CW675">
            <v>4563616.29</v>
          </cell>
          <cell r="CX675">
            <v>4617651.21</v>
          </cell>
          <cell r="CY675">
            <v>12331165.029999999</v>
          </cell>
          <cell r="CZ675">
            <v>12783485.090000002</v>
          </cell>
          <cell r="DA675">
            <v>13207684.140000001</v>
          </cell>
          <cell r="DB675">
            <v>13683930.699999999</v>
          </cell>
          <cell r="DC675">
            <v>52006264.960000008</v>
          </cell>
          <cell r="DD675">
            <v>5634225.634172</v>
          </cell>
          <cell r="DE675">
            <v>5660159.2839400005</v>
          </cell>
          <cell r="DF675">
            <v>5682395.3414409999</v>
          </cell>
          <cell r="DG675">
            <v>5694303.3908299999</v>
          </cell>
          <cell r="DH675">
            <v>5725518.1478639999</v>
          </cell>
          <cell r="DI675">
            <v>5755096.3220100002</v>
          </cell>
          <cell r="DJ675">
            <v>5814630.0734379999</v>
          </cell>
          <cell r="DK675">
            <v>5847000.8512319997</v>
          </cell>
          <cell r="DL675">
            <v>5876409.9217499997</v>
          </cell>
          <cell r="DM675">
            <v>5891342.6455970006</v>
          </cell>
          <cell r="DN675">
            <v>5920921.0755909998</v>
          </cell>
          <cell r="DO675">
            <v>5952052.7236139998</v>
          </cell>
          <cell r="DP675">
            <v>16976780.259553</v>
          </cell>
          <cell r="DQ675">
            <v>17174917.860704001</v>
          </cell>
          <cell r="DR675">
            <v>17538040.846419998</v>
          </cell>
          <cell r="DS675">
            <v>17764316.444802001</v>
          </cell>
          <cell r="DT675">
            <v>69454055.411478996</v>
          </cell>
        </row>
        <row r="676">
          <cell r="A676" t="str">
            <v>Health Net Community SolutionsMedicaid ExpansionCA-Central ValleyCapitated Providers Expense</v>
          </cell>
          <cell r="B676" t="str">
            <v>Health Net Community Solutions</v>
          </cell>
          <cell r="C676" t="str">
            <v>Medicaid Expansion</v>
          </cell>
          <cell r="D676" t="str">
            <v>CA-Central Valley</v>
          </cell>
          <cell r="E676" t="str">
            <v>Capitated Providers Expense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6869984.8399999999</v>
          </cell>
          <cell r="BF676">
            <v>6445496.4900000002</v>
          </cell>
          <cell r="BG676">
            <v>6702285.4799999995</v>
          </cell>
          <cell r="BH676">
            <v>6754991.8500000006</v>
          </cell>
          <cell r="BI676">
            <v>6695163.3300000001</v>
          </cell>
          <cell r="BJ676">
            <v>6733436.2599999998</v>
          </cell>
          <cell r="BK676">
            <v>6844475.1444751481</v>
          </cell>
          <cell r="BL676">
            <v>6893250.6767784888</v>
          </cell>
          <cell r="BM676">
            <v>6941964.8231299091</v>
          </cell>
          <cell r="BN676">
            <v>6991350.8790294761</v>
          </cell>
          <cell r="BO676">
            <v>7040864.3110414781</v>
          </cell>
          <cell r="BP676">
            <v>7091022.2533236174</v>
          </cell>
          <cell r="BQ676">
            <v>20017766.809999999</v>
          </cell>
          <cell r="BR676">
            <v>20183591.439999998</v>
          </cell>
          <cell r="BS676">
            <v>20679690.644383546</v>
          </cell>
          <cell r="BT676">
            <v>21123237.443394572</v>
          </cell>
          <cell r="BU676">
            <v>82004286.337778121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6501058.3800000008</v>
          </cell>
          <cell r="CN676">
            <v>6579336.96</v>
          </cell>
          <cell r="CO676">
            <v>6651559.2700000005</v>
          </cell>
          <cell r="CP676">
            <v>6724896.4100000001</v>
          </cell>
          <cell r="CQ676">
            <v>6800298.1699999999</v>
          </cell>
          <cell r="CR676">
            <v>6882719.7299999995</v>
          </cell>
          <cell r="CS676">
            <v>6954485.5300000003</v>
          </cell>
          <cell r="CT676">
            <v>7026029.8399999999</v>
          </cell>
          <cell r="CU676">
            <v>7111836.9699999997</v>
          </cell>
          <cell r="CV676">
            <v>7191953.6899999995</v>
          </cell>
          <cell r="CW676">
            <v>7266794.5299999993</v>
          </cell>
          <cell r="CX676">
            <v>7356091.0599999996</v>
          </cell>
          <cell r="CY676">
            <v>19731954.609999999</v>
          </cell>
          <cell r="CZ676">
            <v>20407914.309999999</v>
          </cell>
          <cell r="DA676">
            <v>21092352.34</v>
          </cell>
          <cell r="DB676">
            <v>21814839.279999997</v>
          </cell>
          <cell r="DC676">
            <v>83047060.540000007</v>
          </cell>
          <cell r="DD676">
            <v>6977622.0361029999</v>
          </cell>
          <cell r="DE676">
            <v>7009106.189828</v>
          </cell>
          <cell r="DF676">
            <v>7033973.153504</v>
          </cell>
          <cell r="DG676">
            <v>7042117.8276620004</v>
          </cell>
          <cell r="DH676">
            <v>7069542.9818829997</v>
          </cell>
          <cell r="DI676">
            <v>7097265.5319020003</v>
          </cell>
          <cell r="DJ676">
            <v>7115971.5383970002</v>
          </cell>
          <cell r="DK676">
            <v>7144567.4071909999</v>
          </cell>
          <cell r="DL676">
            <v>7173188.0786140002</v>
          </cell>
          <cell r="DM676">
            <v>7183655.4791779993</v>
          </cell>
          <cell r="DN676">
            <v>7212680.453981</v>
          </cell>
          <cell r="DO676">
            <v>7242547.2539020004</v>
          </cell>
          <cell r="DP676">
            <v>21020701.379434999</v>
          </cell>
          <cell r="DQ676">
            <v>21208926.341446999</v>
          </cell>
          <cell r="DR676">
            <v>21433727.024202</v>
          </cell>
          <cell r="DS676">
            <v>21638883.187061001</v>
          </cell>
          <cell r="DT676">
            <v>85302237.932145</v>
          </cell>
        </row>
        <row r="677">
          <cell r="A677" t="str">
            <v>Health Net Community SolutionsMedicaid ExpansionCA-Inland EmpireCapitated Providers Expense</v>
          </cell>
          <cell r="B677" t="str">
            <v>Health Net Community Solutions</v>
          </cell>
          <cell r="C677" t="str">
            <v>Medicaid Expansion</v>
          </cell>
          <cell r="D677" t="str">
            <v>CA-Inland Empire</v>
          </cell>
          <cell r="E677" t="str">
            <v>Capitated Providers Expense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144846.64000000001</v>
          </cell>
          <cell r="BF677">
            <v>104527.79</v>
          </cell>
          <cell r="BG677">
            <v>44507.55</v>
          </cell>
          <cell r="BH677">
            <v>139365.55000000002</v>
          </cell>
          <cell r="BI677">
            <v>97496.78</v>
          </cell>
          <cell r="BJ677">
            <v>70205.09</v>
          </cell>
          <cell r="BK677">
            <v>127767.57324394018</v>
          </cell>
          <cell r="BL677">
            <v>128919.81994371438</v>
          </cell>
          <cell r="BM677">
            <v>130073.93258780021</v>
          </cell>
          <cell r="BN677">
            <v>131295.31938204262</v>
          </cell>
          <cell r="BO677">
            <v>132446.32985738141</v>
          </cell>
          <cell r="BP677">
            <v>133672.31709291111</v>
          </cell>
          <cell r="BQ677">
            <v>293881.98</v>
          </cell>
          <cell r="BR677">
            <v>307067.42000000004</v>
          </cell>
          <cell r="BS677">
            <v>386761.32577545475</v>
          </cell>
          <cell r="BT677">
            <v>397413.96633233514</v>
          </cell>
          <cell r="BU677">
            <v>1385124.6921077899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171139.63999999998</v>
          </cell>
          <cell r="CN677">
            <v>172684.22</v>
          </cell>
          <cell r="CO677">
            <v>174228.79</v>
          </cell>
          <cell r="CP677">
            <v>175773.37</v>
          </cell>
          <cell r="CQ677">
            <v>177398.96</v>
          </cell>
          <cell r="CR677">
            <v>178943.53</v>
          </cell>
          <cell r="CS677">
            <v>180569.13</v>
          </cell>
          <cell r="CT677">
            <v>182194.72</v>
          </cell>
          <cell r="CU677">
            <v>183820.31</v>
          </cell>
          <cell r="CV677">
            <v>185526.93000000002</v>
          </cell>
          <cell r="CW677">
            <v>187234.59</v>
          </cell>
          <cell r="CX677">
            <v>188941.19</v>
          </cell>
          <cell r="CY677">
            <v>518052.65</v>
          </cell>
          <cell r="CZ677">
            <v>532115.86</v>
          </cell>
          <cell r="DA677">
            <v>546584.15999999992</v>
          </cell>
          <cell r="DB677">
            <v>561702.71</v>
          </cell>
          <cell r="DC677">
            <v>2158455.38</v>
          </cell>
          <cell r="DD677">
            <v>120336.013723</v>
          </cell>
          <cell r="DE677">
            <v>120402.925905</v>
          </cell>
          <cell r="DF677">
            <v>120407.683351</v>
          </cell>
          <cell r="DG677">
            <v>120467.539625</v>
          </cell>
          <cell r="DH677">
            <v>120551.518239</v>
          </cell>
          <cell r="DI677">
            <v>120548.53473999999</v>
          </cell>
          <cell r="DJ677">
            <v>120603.31436999999</v>
          </cell>
          <cell r="DK677">
            <v>120748.701862</v>
          </cell>
          <cell r="DL677">
            <v>120833.749312</v>
          </cell>
          <cell r="DM677">
            <v>120830.287195</v>
          </cell>
          <cell r="DN677">
            <v>120914.658469</v>
          </cell>
          <cell r="DO677">
            <v>121149.31352899999</v>
          </cell>
          <cell r="DP677">
            <v>361146.62297899998</v>
          </cell>
          <cell r="DQ677">
            <v>361567.592604</v>
          </cell>
          <cell r="DR677">
            <v>362185.76554399997</v>
          </cell>
          <cell r="DS677">
            <v>362894.25919299998</v>
          </cell>
          <cell r="DT677">
            <v>1447794.2403199999</v>
          </cell>
        </row>
        <row r="678">
          <cell r="A678" t="str">
            <v>Health Net Community SolutionsMedicaid ExpansionCA-Los AngelesCapitated Providers Expense</v>
          </cell>
          <cell r="B678" t="str">
            <v>Health Net Community Solutions</v>
          </cell>
          <cell r="C678" t="str">
            <v>Medicaid Expansion</v>
          </cell>
          <cell r="D678" t="str">
            <v>CA-Los Angeles</v>
          </cell>
          <cell r="E678" t="str">
            <v>Capitated Providers Expense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49699558.579999998</v>
          </cell>
          <cell r="BF678">
            <v>46830052.859999999</v>
          </cell>
          <cell r="BG678">
            <v>60340695.569999993</v>
          </cell>
          <cell r="BH678">
            <v>40227457.07</v>
          </cell>
          <cell r="BI678">
            <v>47354763.969999999</v>
          </cell>
          <cell r="BJ678">
            <v>59621524.730000004</v>
          </cell>
          <cell r="BK678">
            <v>49560152.777258053</v>
          </cell>
          <cell r="BL678">
            <v>49955573.293867141</v>
          </cell>
          <cell r="BM678">
            <v>50544426.933818042</v>
          </cell>
          <cell r="BN678">
            <v>50942334.938097239</v>
          </cell>
          <cell r="BO678">
            <v>51510877.683551647</v>
          </cell>
          <cell r="BP678">
            <v>52029104.376563638</v>
          </cell>
          <cell r="BQ678">
            <v>156870307.00999999</v>
          </cell>
          <cell r="BR678">
            <v>147203745.76999998</v>
          </cell>
          <cell r="BS678">
            <v>150060153.00494325</v>
          </cell>
          <cell r="BT678">
            <v>154482316.99821252</v>
          </cell>
          <cell r="BU678">
            <v>608616522.78315568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52476020.719999999</v>
          </cell>
          <cell r="CN678">
            <v>53670795.039999999</v>
          </cell>
          <cell r="CO678">
            <v>54548878.490000002</v>
          </cell>
          <cell r="CP678">
            <v>55769575.780000001</v>
          </cell>
          <cell r="CQ678">
            <v>56726436.210000001</v>
          </cell>
          <cell r="CR678">
            <v>57848483.920000002</v>
          </cell>
          <cell r="CS678">
            <v>55809282.989999995</v>
          </cell>
          <cell r="CT678">
            <v>56697709.519999996</v>
          </cell>
          <cell r="CU678">
            <v>57930516.329999998</v>
          </cell>
          <cell r="CV678">
            <v>58796047.079999998</v>
          </cell>
          <cell r="CW678">
            <v>59992143.890000001</v>
          </cell>
          <cell r="CX678">
            <v>61089083.469999999</v>
          </cell>
          <cell r="CY678">
            <v>160695694.25</v>
          </cell>
          <cell r="CZ678">
            <v>170344495.91000003</v>
          </cell>
          <cell r="DA678">
            <v>170437508.83999997</v>
          </cell>
          <cell r="DB678">
            <v>179877274.44</v>
          </cell>
          <cell r="DC678">
            <v>681354973.44000006</v>
          </cell>
          <cell r="DD678">
            <v>51693812.093020998</v>
          </cell>
          <cell r="DE678">
            <v>52217897.327636003</v>
          </cell>
          <cell r="DF678">
            <v>52706543.302598</v>
          </cell>
          <cell r="DG678">
            <v>52980315.016704008</v>
          </cell>
          <cell r="DH678">
            <v>53488548.554501995</v>
          </cell>
          <cell r="DI678">
            <v>53993829.538815007</v>
          </cell>
          <cell r="DJ678">
            <v>54409284.169588</v>
          </cell>
          <cell r="DK678">
            <v>54948505.766451001</v>
          </cell>
          <cell r="DL678">
            <v>55506841.638593003</v>
          </cell>
          <cell r="DM678">
            <v>55835239.749881998</v>
          </cell>
          <cell r="DN678">
            <v>56369212.03249</v>
          </cell>
          <cell r="DO678">
            <v>56906548.361542001</v>
          </cell>
          <cell r="DP678">
            <v>156618252.72325501</v>
          </cell>
          <cell r="DQ678">
            <v>160462693.110021</v>
          </cell>
          <cell r="DR678">
            <v>164864631.57463199</v>
          </cell>
          <cell r="DS678">
            <v>169111000.14391398</v>
          </cell>
          <cell r="DT678">
            <v>651056577.55182195</v>
          </cell>
        </row>
        <row r="679">
          <cell r="A679" t="str">
            <v>Health Net Community SolutionsMedicaid ExpansionCA-Molina Los AngelesCapitated Providers Expense</v>
          </cell>
          <cell r="B679" t="str">
            <v>Health Net Community Solutions</v>
          </cell>
          <cell r="C679" t="str">
            <v>Medicaid Expansion</v>
          </cell>
          <cell r="D679" t="str">
            <v>CA-Molina Los Angeles</v>
          </cell>
          <cell r="E679" t="str">
            <v>Capitated Providers Expense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8004283.0700000003</v>
          </cell>
          <cell r="BF679">
            <v>8326177.9100000001</v>
          </cell>
          <cell r="BG679">
            <v>7840730.6900000004</v>
          </cell>
          <cell r="BH679">
            <v>8800815.6500000004</v>
          </cell>
          <cell r="BI679">
            <v>8157879.3899999997</v>
          </cell>
          <cell r="BJ679">
            <v>7983342.8200000003</v>
          </cell>
          <cell r="BK679">
            <v>7869184.5726264948</v>
          </cell>
          <cell r="BL679">
            <v>7911952.3783864966</v>
          </cell>
          <cell r="BM679">
            <v>7954720.1841464983</v>
          </cell>
          <cell r="BN679">
            <v>7997758.6722214362</v>
          </cell>
          <cell r="BO679">
            <v>8041067.8426113101</v>
          </cell>
          <cell r="BP679">
            <v>8084377.0130011877</v>
          </cell>
          <cell r="BQ679">
            <v>24171191.670000002</v>
          </cell>
          <cell r="BR679">
            <v>24942037.859999999</v>
          </cell>
          <cell r="BS679">
            <v>23735857.135159489</v>
          </cell>
          <cell r="BT679">
            <v>24123203.527833935</v>
          </cell>
          <cell r="BU679">
            <v>96972290.192993432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7661352.9199999999</v>
          </cell>
          <cell r="CN679">
            <v>7822849.5</v>
          </cell>
          <cell r="CO679">
            <v>7985740.6900000004</v>
          </cell>
          <cell r="CP679">
            <v>8149747.5800000001</v>
          </cell>
          <cell r="CQ679">
            <v>8315428</v>
          </cell>
          <cell r="CR679">
            <v>8488502.9900000002</v>
          </cell>
          <cell r="CS679">
            <v>7823646.7300000004</v>
          </cell>
          <cell r="CT679">
            <v>7976776.0199999996</v>
          </cell>
          <cell r="CU679">
            <v>8131416.4699999997</v>
          </cell>
          <cell r="CV679">
            <v>8287064.3399999999</v>
          </cell>
          <cell r="CW679">
            <v>8444223.3499999996</v>
          </cell>
          <cell r="CX679">
            <v>8608983.3200000003</v>
          </cell>
          <cell r="CY679">
            <v>23469943.109999999</v>
          </cell>
          <cell r="CZ679">
            <v>24953678.57</v>
          </cell>
          <cell r="DA679">
            <v>23931839.219999999</v>
          </cell>
          <cell r="DB679">
            <v>25340271.009999998</v>
          </cell>
          <cell r="DC679">
            <v>97695731.909999996</v>
          </cell>
          <cell r="DD679">
            <v>7600174.6261529997</v>
          </cell>
          <cell r="DE679">
            <v>7625061.9022829998</v>
          </cell>
          <cell r="DF679">
            <v>7647736.3248110004</v>
          </cell>
          <cell r="DG679">
            <v>7646386.6568030007</v>
          </cell>
          <cell r="DH679">
            <v>7669331.012933</v>
          </cell>
          <cell r="DI679">
            <v>7692275.3690630002</v>
          </cell>
          <cell r="DJ679">
            <v>7731467.063325</v>
          </cell>
          <cell r="DK679">
            <v>7754529.9734319998</v>
          </cell>
          <cell r="DL679">
            <v>7784118.7016110001</v>
          </cell>
          <cell r="DM679">
            <v>7783033.3881939994</v>
          </cell>
          <cell r="DN679">
            <v>7806096.2983010001</v>
          </cell>
          <cell r="DO679">
            <v>7829430.5367630003</v>
          </cell>
          <cell r="DP679">
            <v>22872972.853247002</v>
          </cell>
          <cell r="DQ679">
            <v>23007993.038799003</v>
          </cell>
          <cell r="DR679">
            <v>23270115.738368001</v>
          </cell>
          <cell r="DS679">
            <v>23418560.223258</v>
          </cell>
          <cell r="DT679">
            <v>92569641.853672013</v>
          </cell>
        </row>
        <row r="680">
          <cell r="A680" t="str">
            <v>Health Net Community SolutionsMedicaid ExpansionCA-SacramentoCapitated Providers Expense</v>
          </cell>
          <cell r="B680" t="str">
            <v>Health Net Community Solutions</v>
          </cell>
          <cell r="C680" t="str">
            <v>Medicaid Expansion</v>
          </cell>
          <cell r="D680" t="str">
            <v>CA-Sacramento</v>
          </cell>
          <cell r="E680" t="str">
            <v>Capitated Providers Expense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3000563.16</v>
          </cell>
          <cell r="BF680">
            <v>2905866.4699999997</v>
          </cell>
          <cell r="BG680">
            <v>2931928.58</v>
          </cell>
          <cell r="BH680">
            <v>2935161.45</v>
          </cell>
          <cell r="BI680">
            <v>2914447.44</v>
          </cell>
          <cell r="BJ680">
            <v>2932244.13</v>
          </cell>
          <cell r="BK680">
            <v>2905692.1608351748</v>
          </cell>
          <cell r="BL680">
            <v>2894729.6867484394</v>
          </cell>
          <cell r="BM680">
            <v>2883776.6231514206</v>
          </cell>
          <cell r="BN680">
            <v>2872871.8360758759</v>
          </cell>
          <cell r="BO680">
            <v>2862004.5221480443</v>
          </cell>
          <cell r="BP680">
            <v>2851172.3459620862</v>
          </cell>
          <cell r="BQ680">
            <v>8838358.2100000009</v>
          </cell>
          <cell r="BR680">
            <v>8781853.0199999996</v>
          </cell>
          <cell r="BS680">
            <v>8684198.4707350358</v>
          </cell>
          <cell r="BT680">
            <v>8586048.7041860074</v>
          </cell>
          <cell r="BU680">
            <v>34890458.40492104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2899829.66</v>
          </cell>
          <cell r="CN680">
            <v>2897162.18</v>
          </cell>
          <cell r="CO680">
            <v>2894494.71</v>
          </cell>
          <cell r="CP680">
            <v>2891827.23</v>
          </cell>
          <cell r="CQ680">
            <v>2889159.76</v>
          </cell>
          <cell r="CR680">
            <v>2886492.28</v>
          </cell>
          <cell r="CS680">
            <v>2881998.77</v>
          </cell>
          <cell r="CT680">
            <v>2879331.3</v>
          </cell>
          <cell r="CU680">
            <v>2876747.18</v>
          </cell>
          <cell r="CV680">
            <v>2874079.71</v>
          </cell>
          <cell r="CW680">
            <v>2871412.24</v>
          </cell>
          <cell r="CX680">
            <v>2868828.1199999996</v>
          </cell>
          <cell r="CY680">
            <v>8691486.5500000007</v>
          </cell>
          <cell r="CZ680">
            <v>8667479.2699999996</v>
          </cell>
          <cell r="DA680">
            <v>8638077.25</v>
          </cell>
          <cell r="DB680">
            <v>8614320.0700000003</v>
          </cell>
          <cell r="DC680">
            <v>34611363.140000001</v>
          </cell>
          <cell r="DD680">
            <v>2828949.8534459998</v>
          </cell>
          <cell r="DE680">
            <v>2783873.4503739998</v>
          </cell>
          <cell r="DF680">
            <v>2737097.8338489998</v>
          </cell>
          <cell r="DG680">
            <v>2686774.710521</v>
          </cell>
          <cell r="DH680">
            <v>2640460.4970280002</v>
          </cell>
          <cell r="DI680">
            <v>2594362.9987549996</v>
          </cell>
          <cell r="DJ680">
            <v>2546108.853782</v>
          </cell>
          <cell r="DK680">
            <v>2500594.0733949998</v>
          </cell>
          <cell r="DL680">
            <v>2455163.8685300001</v>
          </cell>
          <cell r="DM680">
            <v>2426862.6491799997</v>
          </cell>
          <cell r="DN680">
            <v>2402355.0762760001</v>
          </cell>
          <cell r="DO680">
            <v>2377882.4562789998</v>
          </cell>
          <cell r="DP680">
            <v>8349921.1376689989</v>
          </cell>
          <cell r="DQ680">
            <v>7921598.2063039998</v>
          </cell>
          <cell r="DR680">
            <v>7501866.7957070004</v>
          </cell>
          <cell r="DS680">
            <v>7207100.1817349996</v>
          </cell>
          <cell r="DT680">
            <v>30980486.321415</v>
          </cell>
        </row>
        <row r="681">
          <cell r="A681" t="str">
            <v>Health Net Community SolutionsMedicaid ExpansionCA-San DiegoCapitated Providers Expense</v>
          </cell>
          <cell r="B681" t="str">
            <v>Health Net Community Solutions</v>
          </cell>
          <cell r="C681" t="str">
            <v>Medicaid Expansion</v>
          </cell>
          <cell r="D681" t="str">
            <v>CA-San Diego</v>
          </cell>
          <cell r="E681" t="str">
            <v>Capitated Providers Expense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1892002.71</v>
          </cell>
          <cell r="BF681">
            <v>1466946.6099999999</v>
          </cell>
          <cell r="BG681">
            <v>1521560.87</v>
          </cell>
          <cell r="BH681">
            <v>1570168.92</v>
          </cell>
          <cell r="BI681">
            <v>1596239.41</v>
          </cell>
          <cell r="BJ681">
            <v>1621689.8299999998</v>
          </cell>
          <cell r="BK681">
            <v>1604361.7014847642</v>
          </cell>
          <cell r="BL681">
            <v>1629565.2119570328</v>
          </cell>
          <cell r="BM681">
            <v>1655152.7053760246</v>
          </cell>
          <cell r="BN681">
            <v>1681217.138537999</v>
          </cell>
          <cell r="BO681">
            <v>1707668.3661785412</v>
          </cell>
          <cell r="BP681">
            <v>1734500.2427868994</v>
          </cell>
          <cell r="BQ681">
            <v>4880510.1899999995</v>
          </cell>
          <cell r="BR681">
            <v>4788098.16</v>
          </cell>
          <cell r="BS681">
            <v>4889079.6188178211</v>
          </cell>
          <cell r="BT681">
            <v>5123385.7475034399</v>
          </cell>
          <cell r="BU681">
            <v>19681073.71632126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1559221.82</v>
          </cell>
          <cell r="CN681">
            <v>1584075.17</v>
          </cell>
          <cell r="CO681">
            <v>1609331.01</v>
          </cell>
          <cell r="CP681">
            <v>1628214.57</v>
          </cell>
          <cell r="CQ681">
            <v>1654174.74</v>
          </cell>
          <cell r="CR681">
            <v>1680638.03</v>
          </cell>
          <cell r="CS681">
            <v>1707232.8</v>
          </cell>
          <cell r="CT681">
            <v>1734601.68</v>
          </cell>
          <cell r="CU681">
            <v>1762272.4100000001</v>
          </cell>
          <cell r="CV681">
            <v>1790446.25</v>
          </cell>
          <cell r="CW681">
            <v>1819022.56</v>
          </cell>
          <cell r="CX681">
            <v>1848101.99</v>
          </cell>
          <cell r="CY681">
            <v>4752628</v>
          </cell>
          <cell r="CZ681">
            <v>4963027.34</v>
          </cell>
          <cell r="DA681">
            <v>5204106.8900000006</v>
          </cell>
          <cell r="DB681">
            <v>5457570.7999999998</v>
          </cell>
          <cell r="DC681">
            <v>20377333.030000001</v>
          </cell>
          <cell r="DD681">
            <v>1664093.484808</v>
          </cell>
          <cell r="DE681">
            <v>1665651.0767299999</v>
          </cell>
          <cell r="DF681">
            <v>1665827.361542</v>
          </cell>
          <cell r="DG681">
            <v>1664690.2355259999</v>
          </cell>
          <cell r="DH681">
            <v>1665025.9843210001</v>
          </cell>
          <cell r="DI681">
            <v>1665265.1006989998</v>
          </cell>
          <cell r="DJ681">
            <v>1665824.803966</v>
          </cell>
          <cell r="DK681">
            <v>1667540.7565599999</v>
          </cell>
          <cell r="DL681">
            <v>1669259.843103</v>
          </cell>
          <cell r="DM681">
            <v>1669600.6590420001</v>
          </cell>
          <cell r="DN681">
            <v>1671417.643933</v>
          </cell>
          <cell r="DO681">
            <v>1673234.0601720002</v>
          </cell>
          <cell r="DP681">
            <v>4995571.9230799992</v>
          </cell>
          <cell r="DQ681">
            <v>4994981.3205460003</v>
          </cell>
          <cell r="DR681">
            <v>5002625.4036289994</v>
          </cell>
          <cell r="DS681">
            <v>5014252.3631469999</v>
          </cell>
          <cell r="DT681">
            <v>20007431.010401998</v>
          </cell>
        </row>
        <row r="682">
          <cell r="A682" t="str">
            <v>Health Net Community SolutionsMedicaid ExpansionActive ContractsCapitated Providers Expense</v>
          </cell>
          <cell r="B682" t="str">
            <v>Health Net Community Solutions</v>
          </cell>
          <cell r="C682" t="str">
            <v>Medicaid Expansion</v>
          </cell>
          <cell r="D682" t="str">
            <v>Active Contracts</v>
          </cell>
          <cell r="E682" t="str">
            <v>Capitated Providers Expense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74887743.039999992</v>
          </cell>
          <cell r="BF682">
            <v>70579964.930000007</v>
          </cell>
          <cell r="BG682">
            <v>84597104.870000005</v>
          </cell>
          <cell r="BH682">
            <v>65682841.090000004</v>
          </cell>
          <cell r="BI682">
            <v>72085768.129999995</v>
          </cell>
          <cell r="BJ682">
            <v>84322506.030000001</v>
          </cell>
          <cell r="BK682">
            <v>74221300.975075245</v>
          </cell>
          <cell r="BL682">
            <v>74767252.03249687</v>
          </cell>
          <cell r="BM682">
            <v>75593679.277191028</v>
          </cell>
          <cell r="BN682">
            <v>76129525.813545778</v>
          </cell>
          <cell r="BO682">
            <v>76834773.142748788</v>
          </cell>
          <cell r="BP682">
            <v>77492510.57674405</v>
          </cell>
          <cell r="BQ682">
            <v>230064812.84</v>
          </cell>
          <cell r="BR682">
            <v>222091115.25</v>
          </cell>
          <cell r="BS682">
            <v>224582232.28476316</v>
          </cell>
          <cell r="BT682">
            <v>230456809.53303862</v>
          </cell>
          <cell r="BU682">
            <v>907194969.90780187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75326435.719999999</v>
          </cell>
          <cell r="CN682">
            <v>76839595.399999991</v>
          </cell>
          <cell r="CO682">
            <v>78024893.079999983</v>
          </cell>
          <cell r="CP682">
            <v>79549257.100000009</v>
          </cell>
          <cell r="CQ682">
            <v>80821274.299999997</v>
          </cell>
          <cell r="CR682">
            <v>82281664.950000003</v>
          </cell>
          <cell r="CS682">
            <v>79710512.670000002</v>
          </cell>
          <cell r="CT682">
            <v>80901121.909999996</v>
          </cell>
          <cell r="CU682">
            <v>82446518.260000005</v>
          </cell>
          <cell r="CV682">
            <v>83627781.200000003</v>
          </cell>
          <cell r="CW682">
            <v>85144447.450000003</v>
          </cell>
          <cell r="CX682">
            <v>86577680.359999999</v>
          </cell>
          <cell r="CY682">
            <v>230190924.19999999</v>
          </cell>
          <cell r="CZ682">
            <v>242652196.35000002</v>
          </cell>
          <cell r="DA682">
            <v>243058152.83999997</v>
          </cell>
          <cell r="DB682">
            <v>255349909.00999999</v>
          </cell>
          <cell r="DC682">
            <v>971251182.39999998</v>
          </cell>
          <cell r="DD682">
            <v>76519213.741425991</v>
          </cell>
          <cell r="DE682">
            <v>77082152.156695992</v>
          </cell>
          <cell r="DF682">
            <v>77593981.001095995</v>
          </cell>
          <cell r="DG682">
            <v>77835055.377671003</v>
          </cell>
          <cell r="DH682">
            <v>78378978.696769997</v>
          </cell>
          <cell r="DI682">
            <v>78918643.395984009</v>
          </cell>
          <cell r="DJ682">
            <v>79403889.816865996</v>
          </cell>
          <cell r="DK682">
            <v>79983487.530122995</v>
          </cell>
          <cell r="DL682">
            <v>80585815.801512986</v>
          </cell>
          <cell r="DM682">
            <v>80910564.858268008</v>
          </cell>
          <cell r="DN682">
            <v>81503597.239041001</v>
          </cell>
          <cell r="DO682">
            <v>82102844.70580101</v>
          </cell>
          <cell r="DP682">
            <v>231195346.89921796</v>
          </cell>
          <cell r="DQ682">
            <v>235132677.47042501</v>
          </cell>
          <cell r="DR682">
            <v>239973193.14850196</v>
          </cell>
          <cell r="DS682">
            <v>244517006.80311</v>
          </cell>
          <cell r="DT682">
            <v>950818224.32125497</v>
          </cell>
        </row>
        <row r="683">
          <cell r="A683" t="str">
            <v>Health Net Community SolutionsMedicaidCA-CalVivaCapitated Providers Expense</v>
          </cell>
          <cell r="B683" t="str">
            <v>Health Net Community Solutions</v>
          </cell>
          <cell r="C683" t="str">
            <v>Medicaid</v>
          </cell>
          <cell r="D683" t="str">
            <v>CA-CalViva</v>
          </cell>
          <cell r="E683" t="str">
            <v>Capitated Providers Expense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6235292.9199999999</v>
          </cell>
          <cell r="BF683">
            <v>5982976.6899999995</v>
          </cell>
          <cell r="BG683">
            <v>6186999.0300000003</v>
          </cell>
          <cell r="BH683">
            <v>6352604.4800000004</v>
          </cell>
          <cell r="BI683">
            <v>6211299.2400000002</v>
          </cell>
          <cell r="BJ683">
            <v>6393294.0800000001</v>
          </cell>
          <cell r="BK683">
            <v>6191819.6805715328</v>
          </cell>
          <cell r="BL683">
            <v>6212061.7935324777</v>
          </cell>
          <cell r="BM683">
            <v>6336114.5336719109</v>
          </cell>
          <cell r="BN683">
            <v>6336218.7587218191</v>
          </cell>
          <cell r="BO683">
            <v>6333019.011126915</v>
          </cell>
          <cell r="BP683">
            <v>6331886.8601363748</v>
          </cell>
          <cell r="BQ683">
            <v>18405268.640000001</v>
          </cell>
          <cell r="BR683">
            <v>18957197.800000001</v>
          </cell>
          <cell r="BS683">
            <v>18739996.007775921</v>
          </cell>
          <cell r="BT683">
            <v>19001124.629985109</v>
          </cell>
          <cell r="BU683">
            <v>75103587.077761024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1647862.3800000001</v>
          </cell>
          <cell r="CN683">
            <v>1650464.33</v>
          </cell>
          <cell r="CO683">
            <v>1653168.5999999999</v>
          </cell>
          <cell r="CP683">
            <v>1648595.54</v>
          </cell>
          <cell r="CQ683">
            <v>1651323.2</v>
          </cell>
          <cell r="CR683">
            <v>1654097.25</v>
          </cell>
          <cell r="CS683">
            <v>1620941.8499999999</v>
          </cell>
          <cell r="CT683">
            <v>1615807.06</v>
          </cell>
          <cell r="CU683">
            <v>1618410.4100000001</v>
          </cell>
          <cell r="CV683">
            <v>1621288.84</v>
          </cell>
          <cell r="CW683">
            <v>1616403.08</v>
          </cell>
          <cell r="CX683">
            <v>1619074.68</v>
          </cell>
          <cell r="CY683">
            <v>4951495.3099999996</v>
          </cell>
          <cell r="CZ683">
            <v>4954015.99</v>
          </cell>
          <cell r="DA683">
            <v>4855159.32</v>
          </cell>
          <cell r="DB683">
            <v>4856766.5999999996</v>
          </cell>
          <cell r="DC683">
            <v>19617437.219999999</v>
          </cell>
          <cell r="DD683">
            <v>6527120.398573</v>
          </cell>
          <cell r="DE683">
            <v>6549482.5566739999</v>
          </cell>
          <cell r="DF683">
            <v>6560366.8371210005</v>
          </cell>
          <cell r="DG683">
            <v>6551422.3184799999</v>
          </cell>
          <cell r="DH683">
            <v>6567365.955697</v>
          </cell>
          <cell r="DI683">
            <v>6579471.9100490008</v>
          </cell>
          <cell r="DJ683">
            <v>6641506.6791220009</v>
          </cell>
          <cell r="DK683">
            <v>6658174.0237229997</v>
          </cell>
          <cell r="DL683">
            <v>6668298.836317</v>
          </cell>
          <cell r="DM683">
            <v>6663515.7817630004</v>
          </cell>
          <cell r="DN683">
            <v>6673545.7037880002</v>
          </cell>
          <cell r="DO683">
            <v>6686310.8681629999</v>
          </cell>
          <cell r="DP683">
            <v>19636969.792368002</v>
          </cell>
          <cell r="DQ683">
            <v>19698260.184225999</v>
          </cell>
          <cell r="DR683">
            <v>19967979.539161999</v>
          </cell>
          <cell r="DS683">
            <v>20023372.353714</v>
          </cell>
          <cell r="DT683">
            <v>79326581.86947</v>
          </cell>
        </row>
        <row r="684">
          <cell r="A684" t="str">
            <v>Health Net Community SolutionsMedicaidCA-Central ValleyCapitated Providers Expense</v>
          </cell>
          <cell r="B684" t="str">
            <v>Health Net Community Solutions</v>
          </cell>
          <cell r="C684" t="str">
            <v>Medicaid</v>
          </cell>
          <cell r="D684" t="str">
            <v>CA-Central Valley</v>
          </cell>
          <cell r="E684" t="str">
            <v>Capitated Providers Expense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5727795.1200000001</v>
          </cell>
          <cell r="BF684">
            <v>5521855.25</v>
          </cell>
          <cell r="BG684">
            <v>5556016.5</v>
          </cell>
          <cell r="BH684">
            <v>5726289.6499999994</v>
          </cell>
          <cell r="BI684">
            <v>5504574.1600000001</v>
          </cell>
          <cell r="BJ684">
            <v>5660409.6500000004</v>
          </cell>
          <cell r="BK684">
            <v>5400883.9423998054</v>
          </cell>
          <cell r="BL684">
            <v>5407353.7459857175</v>
          </cell>
          <cell r="BM684">
            <v>5412682.6876748996</v>
          </cell>
          <cell r="BN684">
            <v>5418847.1161046475</v>
          </cell>
          <cell r="BO684">
            <v>5424244.4295919333</v>
          </cell>
          <cell r="BP684">
            <v>5430157.9261232521</v>
          </cell>
          <cell r="BQ684">
            <v>16805666.870000001</v>
          </cell>
          <cell r="BR684">
            <v>16891273.460000001</v>
          </cell>
          <cell r="BS684">
            <v>16220920.376060423</v>
          </cell>
          <cell r="BT684">
            <v>16273249.471819833</v>
          </cell>
          <cell r="BU684">
            <v>66191110.177880257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3531177.3899999997</v>
          </cell>
          <cell r="CN684">
            <v>3538142.56</v>
          </cell>
          <cell r="CO684">
            <v>3551127.15</v>
          </cell>
          <cell r="CP684">
            <v>3558182.06</v>
          </cell>
          <cell r="CQ684">
            <v>3565055.68</v>
          </cell>
          <cell r="CR684">
            <v>3571894.58</v>
          </cell>
          <cell r="CS684">
            <v>3567994.5100000002</v>
          </cell>
          <cell r="CT684">
            <v>3568398.74</v>
          </cell>
          <cell r="CU684">
            <v>3575445.77</v>
          </cell>
          <cell r="CV684">
            <v>3582679.2600000002</v>
          </cell>
          <cell r="CW684">
            <v>3589902.02</v>
          </cell>
          <cell r="CX684">
            <v>3590157.42</v>
          </cell>
          <cell r="CY684">
            <v>10620447.1</v>
          </cell>
          <cell r="CZ684">
            <v>10695132.32</v>
          </cell>
          <cell r="DA684">
            <v>10711839.02</v>
          </cell>
          <cell r="DB684">
            <v>10762738.699999999</v>
          </cell>
          <cell r="DC684">
            <v>42790157.140000001</v>
          </cell>
          <cell r="DD684">
            <v>5434389.1725299992</v>
          </cell>
          <cell r="DE684">
            <v>5449839.3337589996</v>
          </cell>
          <cell r="DF684">
            <v>5454115.3286139993</v>
          </cell>
          <cell r="DG684">
            <v>5441979.640106</v>
          </cell>
          <cell r="DH684">
            <v>5445498.3278090004</v>
          </cell>
          <cell r="DI684">
            <v>5448666.2232169993</v>
          </cell>
          <cell r="DJ684">
            <v>5448358.3201470003</v>
          </cell>
          <cell r="DK684">
            <v>5452226.4040900003</v>
          </cell>
          <cell r="DL684">
            <v>5455068.2057630001</v>
          </cell>
          <cell r="DM684">
            <v>5444381.5958319996</v>
          </cell>
          <cell r="DN684">
            <v>5447448.6463470003</v>
          </cell>
          <cell r="DO684">
            <v>5451026.3805830004</v>
          </cell>
          <cell r="DP684">
            <v>16338343.834902998</v>
          </cell>
          <cell r="DQ684">
            <v>16336144.191132</v>
          </cell>
          <cell r="DR684">
            <v>16355652.93</v>
          </cell>
          <cell r="DS684">
            <v>16342856.622761998</v>
          </cell>
          <cell r="DT684">
            <v>65372997.578796998</v>
          </cell>
        </row>
        <row r="685">
          <cell r="A685" t="str">
            <v>Health Net Community SolutionsMedicaidCA-Inland EmpireCapitated Providers Expense</v>
          </cell>
          <cell r="B685" t="str">
            <v>Health Net Community Solutions</v>
          </cell>
          <cell r="C685" t="str">
            <v>Medicaid</v>
          </cell>
          <cell r="D685" t="str">
            <v>CA-Inland Empire</v>
          </cell>
          <cell r="E685" t="str">
            <v>Capitated Providers Expense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232761.13</v>
          </cell>
          <cell r="BF685">
            <v>242466.09999999998</v>
          </cell>
          <cell r="BG685">
            <v>43340.12</v>
          </cell>
          <cell r="BH685">
            <v>238745.88</v>
          </cell>
          <cell r="BI685">
            <v>191938.52000000002</v>
          </cell>
          <cell r="BJ685">
            <v>101776.11</v>
          </cell>
          <cell r="BK685">
            <v>229334.6779799065</v>
          </cell>
          <cell r="BL685">
            <v>226449.83081274794</v>
          </cell>
          <cell r="BM685">
            <v>223396.87112306722</v>
          </cell>
          <cell r="BN685">
            <v>220415.61728632459</v>
          </cell>
          <cell r="BO685">
            <v>217375.36944752067</v>
          </cell>
          <cell r="BP685">
            <v>214560.13577430631</v>
          </cell>
          <cell r="BQ685">
            <v>518567.35</v>
          </cell>
          <cell r="BR685">
            <v>532460.51</v>
          </cell>
          <cell r="BS685">
            <v>679181.37991572171</v>
          </cell>
          <cell r="BT685">
            <v>652351.12250815157</v>
          </cell>
          <cell r="BU685">
            <v>2382560.362423873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272727.97000000003</v>
          </cell>
          <cell r="CN685">
            <v>269538.44</v>
          </cell>
          <cell r="CO685">
            <v>266349.39</v>
          </cell>
          <cell r="CP685">
            <v>263261.03999999998</v>
          </cell>
          <cell r="CQ685">
            <v>260052.34000000003</v>
          </cell>
          <cell r="CR685">
            <v>256799.77999999997</v>
          </cell>
          <cell r="CS685">
            <v>253777.84</v>
          </cell>
          <cell r="CT685">
            <v>250636.11</v>
          </cell>
          <cell r="CU685">
            <v>247638.49</v>
          </cell>
          <cell r="CV685">
            <v>244680.17</v>
          </cell>
          <cell r="CW685">
            <v>241588.05</v>
          </cell>
          <cell r="CX685">
            <v>238542.45</v>
          </cell>
          <cell r="CY685">
            <v>808615.8</v>
          </cell>
          <cell r="CZ685">
            <v>780113.15999999992</v>
          </cell>
          <cell r="DA685">
            <v>752052.44</v>
          </cell>
          <cell r="DB685">
            <v>724810.66999999993</v>
          </cell>
          <cell r="DC685">
            <v>3065592.07</v>
          </cell>
          <cell r="DD685">
            <v>260677.73773499997</v>
          </cell>
          <cell r="DE685">
            <v>261646.689572</v>
          </cell>
          <cell r="DF685">
            <v>262169.08990399999</v>
          </cell>
          <cell r="DG685">
            <v>262559.18190600001</v>
          </cell>
          <cell r="DH685">
            <v>262923.21894300001</v>
          </cell>
          <cell r="DI685">
            <v>263196.30909300002</v>
          </cell>
          <cell r="DJ685">
            <v>263797.22641899996</v>
          </cell>
          <cell r="DK685">
            <v>264077.968658</v>
          </cell>
          <cell r="DL685">
            <v>264509.19715999998</v>
          </cell>
          <cell r="DM685">
            <v>264805.03724999999</v>
          </cell>
          <cell r="DN685">
            <v>265101.05765700003</v>
          </cell>
          <cell r="DO685">
            <v>265541.05866099999</v>
          </cell>
          <cell r="DP685">
            <v>784493.51721099997</v>
          </cell>
          <cell r="DQ685">
            <v>788678.7099420001</v>
          </cell>
          <cell r="DR685">
            <v>792384.39223699993</v>
          </cell>
          <cell r="DS685">
            <v>795447.15356799995</v>
          </cell>
          <cell r="DT685">
            <v>3161003.7729579997</v>
          </cell>
        </row>
        <row r="686">
          <cell r="A686" t="str">
            <v>Health Net Community SolutionsMedicaidCA-Los AngelesCapitated Providers Expense</v>
          </cell>
          <cell r="B686" t="str">
            <v>Health Net Community Solutions</v>
          </cell>
          <cell r="C686" t="str">
            <v>Medicaid</v>
          </cell>
          <cell r="D686" t="str">
            <v>CA-Los Angeles</v>
          </cell>
          <cell r="E686" t="str">
            <v>Capitated Providers Expense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25527695.909999996</v>
          </cell>
          <cell r="BF686">
            <v>24385413.199999999</v>
          </cell>
          <cell r="BG686">
            <v>23535001.399999999</v>
          </cell>
          <cell r="BH686">
            <v>28703328.880000003</v>
          </cell>
          <cell r="BI686">
            <v>25568587.43</v>
          </cell>
          <cell r="BJ686">
            <v>33736115.769999996</v>
          </cell>
          <cell r="BK686">
            <v>26144196.076158188</v>
          </cell>
          <cell r="BL686">
            <v>26278270.719298549</v>
          </cell>
          <cell r="BM686">
            <v>26412605.121248789</v>
          </cell>
          <cell r="BN686">
            <v>26547966.152708165</v>
          </cell>
          <cell r="BO686">
            <v>26683720.49706595</v>
          </cell>
          <cell r="BP686">
            <v>26820306.571294248</v>
          </cell>
          <cell r="BQ686">
            <v>73448110.50999999</v>
          </cell>
          <cell r="BR686">
            <v>88008032.079999998</v>
          </cell>
          <cell r="BS686">
            <v>78835071.916705519</v>
          </cell>
          <cell r="BT686">
            <v>80051993.221068367</v>
          </cell>
          <cell r="BU686">
            <v>320343207.72777385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26223853.960000001</v>
          </cell>
          <cell r="CN686">
            <v>26495879.049999997</v>
          </cell>
          <cell r="CO686">
            <v>26768155.379999999</v>
          </cell>
          <cell r="CP686">
            <v>27040100.399999999</v>
          </cell>
          <cell r="CQ686">
            <v>27312496.359999999</v>
          </cell>
          <cell r="CR686">
            <v>27584799.380000003</v>
          </cell>
          <cell r="CS686">
            <v>27842015.98</v>
          </cell>
          <cell r="CT686">
            <v>28114063.25</v>
          </cell>
          <cell r="CU686">
            <v>28386312.300000001</v>
          </cell>
          <cell r="CV686">
            <v>28658449.079999998</v>
          </cell>
          <cell r="CW686">
            <v>28930975.600000001</v>
          </cell>
          <cell r="CX686">
            <v>29203367.509999998</v>
          </cell>
          <cell r="CY686">
            <v>79487888.390000001</v>
          </cell>
          <cell r="CZ686">
            <v>81937396.140000001</v>
          </cell>
          <cell r="DA686">
            <v>84342391.530000001</v>
          </cell>
          <cell r="DB686">
            <v>86792792.189999998</v>
          </cell>
          <cell r="DC686">
            <v>332560468.25</v>
          </cell>
          <cell r="DD686">
            <v>26874383.242327999</v>
          </cell>
          <cell r="DE686">
            <v>26962350.122280002</v>
          </cell>
          <cell r="DF686">
            <v>27021770.682443999</v>
          </cell>
          <cell r="DG686">
            <v>26966231.975492999</v>
          </cell>
          <cell r="DH686">
            <v>27025975.835825998</v>
          </cell>
          <cell r="DI686">
            <v>27084866.796543002</v>
          </cell>
          <cell r="DJ686">
            <v>27031649.314009003</v>
          </cell>
          <cell r="DK686">
            <v>27090883.467687003</v>
          </cell>
          <cell r="DL686">
            <v>27150300.615681</v>
          </cell>
          <cell r="DM686">
            <v>27095231.243841</v>
          </cell>
          <cell r="DN686">
            <v>27154382.020010002</v>
          </cell>
          <cell r="DO686">
            <v>27213669.364048999</v>
          </cell>
          <cell r="DP686">
            <v>80858504.047051996</v>
          </cell>
          <cell r="DQ686">
            <v>81077074.607861996</v>
          </cell>
          <cell r="DR686">
            <v>81272833.397377014</v>
          </cell>
          <cell r="DS686">
            <v>81463282.627900004</v>
          </cell>
          <cell r="DT686">
            <v>324671694.68019104</v>
          </cell>
        </row>
        <row r="687">
          <cell r="A687" t="str">
            <v>Health Net Community SolutionsMedicaidCA-Molina Los AngelesCapitated Providers Expense</v>
          </cell>
          <cell r="B687" t="str">
            <v>Health Net Community Solutions</v>
          </cell>
          <cell r="C687" t="str">
            <v>Medicaid</v>
          </cell>
          <cell r="D687" t="str">
            <v>CA-Molina Los Angeles</v>
          </cell>
          <cell r="E687" t="str">
            <v>Capitated Providers Expense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7149922.7400000002</v>
          </cell>
          <cell r="BF687">
            <v>9276629.2400000002</v>
          </cell>
          <cell r="BG687">
            <v>9223351.3100000005</v>
          </cell>
          <cell r="BH687">
            <v>-12173322.92</v>
          </cell>
          <cell r="BI687">
            <v>7420756.2000000002</v>
          </cell>
          <cell r="BJ687">
            <v>16517046.92</v>
          </cell>
          <cell r="BK687">
            <v>7349936.8148552384</v>
          </cell>
          <cell r="BL687">
            <v>7328695.6530677974</v>
          </cell>
          <cell r="BM687">
            <v>7313668.4346365752</v>
          </cell>
          <cell r="BN687">
            <v>7292427.2728491332</v>
          </cell>
          <cell r="BO687">
            <v>7276487.3056290876</v>
          </cell>
          <cell r="BP687">
            <v>7255073.1379019283</v>
          </cell>
          <cell r="BQ687">
            <v>25649903.289999999</v>
          </cell>
          <cell r="BR687">
            <v>11764480.199999999</v>
          </cell>
          <cell r="BS687">
            <v>21992300.902559612</v>
          </cell>
          <cell r="BT687">
            <v>21823987.716380149</v>
          </cell>
          <cell r="BU687">
            <v>81230672.108939752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7263119.6600000001</v>
          </cell>
          <cell r="CN687">
            <v>7259173.21</v>
          </cell>
          <cell r="CO687">
            <v>7255392.9900000002</v>
          </cell>
          <cell r="CP687">
            <v>7251577.8700000001</v>
          </cell>
          <cell r="CQ687">
            <v>7247762.7400000002</v>
          </cell>
          <cell r="CR687">
            <v>7244179.5</v>
          </cell>
          <cell r="CS687">
            <v>7329238.7199999997</v>
          </cell>
          <cell r="CT687">
            <v>7326720.1399999997</v>
          </cell>
          <cell r="CU687">
            <v>7330427.7999999998</v>
          </cell>
          <cell r="CV687">
            <v>7328214.7400000002</v>
          </cell>
          <cell r="CW687">
            <v>7325886.8600000003</v>
          </cell>
          <cell r="CX687">
            <v>7323622.5499999998</v>
          </cell>
          <cell r="CY687">
            <v>21777685.859999999</v>
          </cell>
          <cell r="CZ687">
            <v>21743520.109999999</v>
          </cell>
          <cell r="DA687">
            <v>21986386.66</v>
          </cell>
          <cell r="DB687">
            <v>21977724.150000002</v>
          </cell>
          <cell r="DC687">
            <v>87485316.780000001</v>
          </cell>
          <cell r="DD687">
            <v>7258968.5792720001</v>
          </cell>
          <cell r="DE687">
            <v>7263224.181144</v>
          </cell>
          <cell r="DF687">
            <v>7267929.3965079999</v>
          </cell>
          <cell r="DG687">
            <v>7245159.7156779999</v>
          </cell>
          <cell r="DH687">
            <v>7250104.9719110001</v>
          </cell>
          <cell r="DI687">
            <v>7248797.6049230006</v>
          </cell>
          <cell r="DJ687">
            <v>7386286.3450520001</v>
          </cell>
          <cell r="DK687">
            <v>7384771.9742139997</v>
          </cell>
          <cell r="DL687">
            <v>7389670.1164350007</v>
          </cell>
          <cell r="DM687">
            <v>7365802.691013</v>
          </cell>
          <cell r="DN687">
            <v>7370837.2635050006</v>
          </cell>
          <cell r="DO687">
            <v>7377062.3523089997</v>
          </cell>
          <cell r="DP687">
            <v>21790122.156924002</v>
          </cell>
          <cell r="DQ687">
            <v>21744062.292512</v>
          </cell>
          <cell r="DR687">
            <v>22160728.435700998</v>
          </cell>
          <cell r="DS687">
            <v>22113702.306827001</v>
          </cell>
          <cell r="DT687">
            <v>87808615.191964</v>
          </cell>
        </row>
        <row r="688">
          <cell r="A688" t="str">
            <v>Health Net Community SolutionsMedicaidCA-SacramentoCapitated Providers Expense</v>
          </cell>
          <cell r="B688" t="str">
            <v>Health Net Community Solutions</v>
          </cell>
          <cell r="C688" t="str">
            <v>Medicaid</v>
          </cell>
          <cell r="D688" t="str">
            <v>CA-Sacramento</v>
          </cell>
          <cell r="E688" t="str">
            <v>Capitated Providers Expense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2510425.87</v>
          </cell>
          <cell r="BF688">
            <v>2441172.0900000003</v>
          </cell>
          <cell r="BG688">
            <v>2427443.63</v>
          </cell>
          <cell r="BH688">
            <v>2599653.2799999998</v>
          </cell>
          <cell r="BI688">
            <v>2525188.1999999997</v>
          </cell>
          <cell r="BJ688">
            <v>2528092.63</v>
          </cell>
          <cell r="BK688">
            <v>2257522.1002893229</v>
          </cell>
          <cell r="BL688">
            <v>2243377.1190058617</v>
          </cell>
          <cell r="BM688">
            <v>2229246.4073287025</v>
          </cell>
          <cell r="BN688">
            <v>2215241.4532435942</v>
          </cell>
          <cell r="BO688">
            <v>2200939.0368297971</v>
          </cell>
          <cell r="BP688">
            <v>2186954.8310931483</v>
          </cell>
          <cell r="BQ688">
            <v>7379041.5900000008</v>
          </cell>
          <cell r="BR688">
            <v>7652934.1099999994</v>
          </cell>
          <cell r="BS688">
            <v>6730145.6266238876</v>
          </cell>
          <cell r="BT688">
            <v>6603135.3211665396</v>
          </cell>
          <cell r="BU688">
            <v>28365256.647790425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1671921.1600000001</v>
          </cell>
          <cell r="CN688">
            <v>1657686.26</v>
          </cell>
          <cell r="CO688">
            <v>1651979.26</v>
          </cell>
          <cell r="CP688">
            <v>1646273.02</v>
          </cell>
          <cell r="CQ688">
            <v>1632033.87</v>
          </cell>
          <cell r="CR688">
            <v>1626368.98</v>
          </cell>
          <cell r="CS688">
            <v>1605482.93</v>
          </cell>
          <cell r="CT688">
            <v>1600048.05</v>
          </cell>
          <cell r="CU688">
            <v>1585954.69</v>
          </cell>
          <cell r="CV688">
            <v>1580391.35</v>
          </cell>
          <cell r="CW688">
            <v>1574852.4</v>
          </cell>
          <cell r="CX688">
            <v>1560800.4000000001</v>
          </cell>
          <cell r="CY688">
            <v>4981586.68</v>
          </cell>
          <cell r="CZ688">
            <v>4904675.87</v>
          </cell>
          <cell r="DA688">
            <v>4791485.67</v>
          </cell>
          <cell r="DB688">
            <v>4716044.1500000004</v>
          </cell>
          <cell r="DC688">
            <v>19393792.370000001</v>
          </cell>
          <cell r="DD688">
            <v>2238581.7713210001</v>
          </cell>
          <cell r="DE688">
            <v>2210015.61051</v>
          </cell>
          <cell r="DF688">
            <v>2177419.6754399999</v>
          </cell>
          <cell r="DG688">
            <v>2141618.2751780003</v>
          </cell>
          <cell r="DH688">
            <v>2109091.3992539998</v>
          </cell>
          <cell r="DI688">
            <v>2076472.744132</v>
          </cell>
          <cell r="DJ688">
            <v>2041939.7148239999</v>
          </cell>
          <cell r="DK688">
            <v>2009684.8634469998</v>
          </cell>
          <cell r="DL688">
            <v>1977241.0783220001</v>
          </cell>
          <cell r="DM688">
            <v>1958543.2406829998</v>
          </cell>
          <cell r="DN688">
            <v>1942727.880139</v>
          </cell>
          <cell r="DO688">
            <v>1927014.7155289999</v>
          </cell>
          <cell r="DP688">
            <v>6626017.057271</v>
          </cell>
          <cell r="DQ688">
            <v>6327182.4185640002</v>
          </cell>
          <cell r="DR688">
            <v>6028865.6565929996</v>
          </cell>
          <cell r="DS688">
            <v>5828285.8363509998</v>
          </cell>
          <cell r="DT688">
            <v>24810350.968778998</v>
          </cell>
        </row>
        <row r="689">
          <cell r="A689" t="str">
            <v>Health Net Community SolutionsMedicaidCA-San DiegoCapitated Providers Expense</v>
          </cell>
          <cell r="B689" t="str">
            <v>Health Net Community Solutions</v>
          </cell>
          <cell r="C689" t="str">
            <v>Medicaid</v>
          </cell>
          <cell r="D689" t="str">
            <v>CA-San Diego</v>
          </cell>
          <cell r="E689" t="str">
            <v>Capitated Providers Expense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2655197.7199999997</v>
          </cell>
          <cell r="BF689">
            <v>2629577.5900000003</v>
          </cell>
          <cell r="BG689">
            <v>2602427.85</v>
          </cell>
          <cell r="BH689">
            <v>2592994.33</v>
          </cell>
          <cell r="BI689">
            <v>2555830.7199999997</v>
          </cell>
          <cell r="BJ689">
            <v>2597895.4500000002</v>
          </cell>
          <cell r="BK689">
            <v>2477670.1147894165</v>
          </cell>
          <cell r="BL689">
            <v>2492792.7178272475</v>
          </cell>
          <cell r="BM689">
            <v>2508319.9661758165</v>
          </cell>
          <cell r="BN689">
            <v>2523454.7025083783</v>
          </cell>
          <cell r="BO689">
            <v>2538730.9577241777</v>
          </cell>
          <cell r="BP689">
            <v>2554129.7149352641</v>
          </cell>
          <cell r="BQ689">
            <v>7887203.1600000001</v>
          </cell>
          <cell r="BR689">
            <v>7746720.5</v>
          </cell>
          <cell r="BS689">
            <v>7478782.7987924814</v>
          </cell>
          <cell r="BT689">
            <v>7616315.3751678206</v>
          </cell>
          <cell r="BU689">
            <v>30729021.833960302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2581125.1399999997</v>
          </cell>
          <cell r="CN689">
            <v>2596577.2000000002</v>
          </cell>
          <cell r="CO689">
            <v>2605321.08</v>
          </cell>
          <cell r="CP689">
            <v>2620704.84</v>
          </cell>
          <cell r="CQ689">
            <v>2636162.41</v>
          </cell>
          <cell r="CR689">
            <v>2644900.7800000003</v>
          </cell>
          <cell r="CS689">
            <v>2659384.75</v>
          </cell>
          <cell r="CT689">
            <v>2668056.27</v>
          </cell>
          <cell r="CU689">
            <v>2683411.81</v>
          </cell>
          <cell r="CV689">
            <v>2698925.88</v>
          </cell>
          <cell r="CW689">
            <v>2707603.73</v>
          </cell>
          <cell r="CX689">
            <v>2723049.5</v>
          </cell>
          <cell r="CY689">
            <v>7783023.4199999999</v>
          </cell>
          <cell r="CZ689">
            <v>7901768.0300000003</v>
          </cell>
          <cell r="DA689">
            <v>8010852.8300000001</v>
          </cell>
          <cell r="DB689">
            <v>8129579.1099999994</v>
          </cell>
          <cell r="DC689">
            <v>31825223.390000001</v>
          </cell>
          <cell r="DD689">
            <v>2488702.2037800001</v>
          </cell>
          <cell r="DE689">
            <v>2475269.6634120001</v>
          </cell>
          <cell r="DF689">
            <v>2458846.6877759998</v>
          </cell>
          <cell r="DG689">
            <v>2440671.9577250001</v>
          </cell>
          <cell r="DH689">
            <v>2424710.106226</v>
          </cell>
          <cell r="DI689">
            <v>2408849.4571389998</v>
          </cell>
          <cell r="DJ689">
            <v>2393508.7060770001</v>
          </cell>
          <cell r="DK689">
            <v>2380020.8050250001</v>
          </cell>
          <cell r="DL689">
            <v>2366736.5676310002</v>
          </cell>
          <cell r="DM689">
            <v>2351245.2591150003</v>
          </cell>
          <cell r="DN689">
            <v>2338121.3435760001</v>
          </cell>
          <cell r="DO689">
            <v>2325051.9062600001</v>
          </cell>
          <cell r="DP689">
            <v>7422818.5549679995</v>
          </cell>
          <cell r="DQ689">
            <v>7274231.5210900009</v>
          </cell>
          <cell r="DR689">
            <v>7140266.0787330009</v>
          </cell>
          <cell r="DS689">
            <v>7014418.5089510009</v>
          </cell>
          <cell r="DT689">
            <v>28851734.663742002</v>
          </cell>
        </row>
        <row r="690">
          <cell r="A690" t="str">
            <v>Health Net Community SolutionsMedicaidActive ContractsCapitated Providers Expense</v>
          </cell>
          <cell r="B690" t="str">
            <v>Health Net Community Solutions</v>
          </cell>
          <cell r="C690" t="str">
            <v>Medicaid</v>
          </cell>
          <cell r="D690" t="str">
            <v>Active Contracts</v>
          </cell>
          <cell r="E690" t="str">
            <v>Capitated Providers Expense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48514390.100000001</v>
          </cell>
          <cell r="BF690">
            <v>52004791.489999995</v>
          </cell>
          <cell r="BG690">
            <v>49588727.540000007</v>
          </cell>
          <cell r="BH690">
            <v>34026145.869999997</v>
          </cell>
          <cell r="BI690">
            <v>49978174.469999999</v>
          </cell>
          <cell r="BJ690">
            <v>67534630.609999999</v>
          </cell>
          <cell r="BK690">
            <v>50051363.407043412</v>
          </cell>
          <cell r="BL690">
            <v>50189001.579530403</v>
          </cell>
          <cell r="BM690">
            <v>50436034.021859765</v>
          </cell>
          <cell r="BN690">
            <v>50554571.073422059</v>
          </cell>
          <cell r="BO690">
            <v>50674516.607415378</v>
          </cell>
          <cell r="BP690">
            <v>50793069.177258521</v>
          </cell>
          <cell r="BQ690">
            <v>150107909.13</v>
          </cell>
          <cell r="BR690">
            <v>151538950.94999999</v>
          </cell>
          <cell r="BS690">
            <v>150676399.00843358</v>
          </cell>
          <cell r="BT690">
            <v>152022156.85809594</v>
          </cell>
          <cell r="BU690">
            <v>604345415.94652951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43191787.660000004</v>
          </cell>
          <cell r="CN690">
            <v>43467461.049999997</v>
          </cell>
          <cell r="CO690">
            <v>43751493.849999994</v>
          </cell>
          <cell r="CP690">
            <v>44028694.770000003</v>
          </cell>
          <cell r="CQ690">
            <v>44304886.599999994</v>
          </cell>
          <cell r="CR690">
            <v>44583040.25</v>
          </cell>
          <cell r="CS690">
            <v>44878836.579999998</v>
          </cell>
          <cell r="CT690">
            <v>45143729.619999997</v>
          </cell>
          <cell r="CU690">
            <v>45427601.269999996</v>
          </cell>
          <cell r="CV690">
            <v>45714629.32</v>
          </cell>
          <cell r="CW690">
            <v>45987211.740000002</v>
          </cell>
          <cell r="CX690">
            <v>46258614.510000005</v>
          </cell>
          <cell r="CY690">
            <v>130410742.56</v>
          </cell>
          <cell r="CZ690">
            <v>132916621.62</v>
          </cell>
          <cell r="DA690">
            <v>135450167.46999997</v>
          </cell>
          <cell r="DB690">
            <v>137960455.56999999</v>
          </cell>
          <cell r="DC690">
            <v>536737987.21999997</v>
          </cell>
          <cell r="DD690">
            <v>51082823.105538994</v>
          </cell>
          <cell r="DE690">
            <v>51171828.157351002</v>
          </cell>
          <cell r="DF690">
            <v>51202617.697806999</v>
          </cell>
          <cell r="DG690">
            <v>51049643.064565994</v>
          </cell>
          <cell r="DH690">
            <v>51085669.815666005</v>
          </cell>
          <cell r="DI690">
            <v>51110321.045095995</v>
          </cell>
          <cell r="DJ690">
            <v>51207046.305650003</v>
          </cell>
          <cell r="DK690">
            <v>51239839.506843999</v>
          </cell>
          <cell r="DL690">
            <v>51271824.617309004</v>
          </cell>
          <cell r="DM690">
            <v>51143524.849496998</v>
          </cell>
          <cell r="DN690">
            <v>51192163.915022001</v>
          </cell>
          <cell r="DO690">
            <v>51245676.645553991</v>
          </cell>
          <cell r="DP690">
            <v>153457268.960697</v>
          </cell>
          <cell r="DQ690">
            <v>153245633.92532802</v>
          </cell>
          <cell r="DR690">
            <v>153718710.42980301</v>
          </cell>
          <cell r="DS690">
            <v>153581365.41007298</v>
          </cell>
          <cell r="DT690">
            <v>614002978.72590101</v>
          </cell>
        </row>
        <row r="691">
          <cell r="A691" t="str">
            <v>Health Net Community SolutionsMedicare ProductsActive ContractsCapitated Providers Expense</v>
          </cell>
          <cell r="B691" t="str">
            <v>Health Net Community Solutions</v>
          </cell>
          <cell r="C691" t="str">
            <v>Medicare Products</v>
          </cell>
          <cell r="D691" t="str">
            <v>Active Contracts</v>
          </cell>
          <cell r="E691" t="str">
            <v>Capitated Providers Expense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12735330.690000001</v>
          </cell>
          <cell r="BF691">
            <v>24087083.530000001</v>
          </cell>
          <cell r="BG691">
            <v>14220368.060000002</v>
          </cell>
          <cell r="BH691">
            <v>14501103.899999999</v>
          </cell>
          <cell r="BI691">
            <v>14641493.870000001</v>
          </cell>
          <cell r="BJ691">
            <v>15388654.870000001</v>
          </cell>
          <cell r="BK691">
            <v>15286069.504029788</v>
          </cell>
          <cell r="BL691">
            <v>15485801.394121286</v>
          </cell>
          <cell r="BM691">
            <v>15851022.103754366</v>
          </cell>
          <cell r="BN691">
            <v>15856550.682644885</v>
          </cell>
          <cell r="BO691">
            <v>16058662.010216814</v>
          </cell>
          <cell r="BP691">
            <v>16248086.449372595</v>
          </cell>
          <cell r="BQ691">
            <v>51042782.280000001</v>
          </cell>
          <cell r="BR691">
            <v>44531252.640000001</v>
          </cell>
          <cell r="BS691">
            <v>46622893.001905441</v>
          </cell>
          <cell r="BT691">
            <v>48163299.142234296</v>
          </cell>
          <cell r="BU691">
            <v>190360227.06413975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16580703.529999999</v>
          </cell>
          <cell r="CN691">
            <v>16388187.100000001</v>
          </cell>
          <cell r="CO691">
            <v>16361990.030000001</v>
          </cell>
          <cell r="CP691">
            <v>16245968.24</v>
          </cell>
          <cell r="CQ691">
            <v>16224096.199999999</v>
          </cell>
          <cell r="CR691">
            <v>16116678.219999999</v>
          </cell>
          <cell r="CS691">
            <v>16022204.82</v>
          </cell>
          <cell r="CT691">
            <v>15892772.32</v>
          </cell>
          <cell r="CU691">
            <v>15803685.800000001</v>
          </cell>
          <cell r="CV691">
            <v>15696947.440000001</v>
          </cell>
          <cell r="CW691">
            <v>15615812.91</v>
          </cell>
          <cell r="CX691">
            <v>15528475.33</v>
          </cell>
          <cell r="CY691">
            <v>49330880.660000004</v>
          </cell>
          <cell r="CZ691">
            <v>48586742.659999996</v>
          </cell>
          <cell r="DA691">
            <v>47718662.939999998</v>
          </cell>
          <cell r="DB691">
            <v>46841235.68</v>
          </cell>
          <cell r="DC691">
            <v>192477521.94</v>
          </cell>
          <cell r="DD691">
            <v>18084480.835514002</v>
          </cell>
          <cell r="DE691">
            <v>18428995.970079999</v>
          </cell>
          <cell r="DF691">
            <v>18768163.32423</v>
          </cell>
          <cell r="DG691">
            <v>19102969.295043997</v>
          </cell>
          <cell r="DH691">
            <v>19453067.624932002</v>
          </cell>
          <cell r="DI691">
            <v>19781494.771932997</v>
          </cell>
          <cell r="DJ691">
            <v>20126587.958115999</v>
          </cell>
          <cell r="DK691">
            <v>20448706.737861</v>
          </cell>
          <cell r="DL691">
            <v>20769354.364466999</v>
          </cell>
          <cell r="DM691">
            <v>21084904.526806001</v>
          </cell>
          <cell r="DN691">
            <v>21397213.963793002</v>
          </cell>
          <cell r="DO691">
            <v>21707647.325073</v>
          </cell>
          <cell r="DP691">
            <v>55281640.129823998</v>
          </cell>
          <cell r="DQ691">
            <v>58337531.691908993</v>
          </cell>
          <cell r="DR691">
            <v>61344649.060443997</v>
          </cell>
          <cell r="DS691">
            <v>64189765.81567201</v>
          </cell>
          <cell r="DT691">
            <v>239153586.69784901</v>
          </cell>
        </row>
        <row r="692">
          <cell r="A692" t="str">
            <v>Health Net Community SolutionsMMP DualsCA-Los AngelesCapitated Providers Expense</v>
          </cell>
          <cell r="B692" t="str">
            <v>Health Net Community Solutions</v>
          </cell>
          <cell r="C692" t="str">
            <v>MMP Duals</v>
          </cell>
          <cell r="D692" t="str">
            <v>CA-Los Angeles</v>
          </cell>
          <cell r="E692" t="str">
            <v>Capitated Providers Expense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10781985.969999999</v>
          </cell>
          <cell r="BF692">
            <v>12414997.510000002</v>
          </cell>
          <cell r="BG692">
            <v>10971147.59</v>
          </cell>
          <cell r="BH692">
            <v>12238189.789999999</v>
          </cell>
          <cell r="BI692">
            <v>10979430.440000001</v>
          </cell>
          <cell r="BJ692">
            <v>27931444.810000002</v>
          </cell>
          <cell r="BK692">
            <v>10696049.796289559</v>
          </cell>
          <cell r="BL692">
            <v>10539372.371309787</v>
          </cell>
          <cell r="BM692">
            <v>10388024.420830019</v>
          </cell>
          <cell r="BN692">
            <v>10242422.759784929</v>
          </cell>
          <cell r="BO692">
            <v>10014072.142872792</v>
          </cell>
          <cell r="BP692">
            <v>9741057.0883751065</v>
          </cell>
          <cell r="BQ692">
            <v>34168131.07</v>
          </cell>
          <cell r="BR692">
            <v>51149065.040000007</v>
          </cell>
          <cell r="BS692">
            <v>31623446.588429365</v>
          </cell>
          <cell r="BT692">
            <v>29997551.991032828</v>
          </cell>
          <cell r="BU692">
            <v>146938194.68946221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9184421.8499999996</v>
          </cell>
          <cell r="CN692">
            <v>10018151.82</v>
          </cell>
          <cell r="CO692">
            <v>8995604.8099999987</v>
          </cell>
          <cell r="CP692">
            <v>8807523.4900000002</v>
          </cell>
          <cell r="CQ692">
            <v>8623622.629999999</v>
          </cell>
          <cell r="CR692">
            <v>8453171.0800000001</v>
          </cell>
          <cell r="CS692">
            <v>8284117.6299999999</v>
          </cell>
          <cell r="CT692">
            <v>8121792.6900000013</v>
          </cell>
          <cell r="CU692">
            <v>7965144</v>
          </cell>
          <cell r="CV692">
            <v>7812304.4199999999</v>
          </cell>
          <cell r="CW692">
            <v>7666654.6200000001</v>
          </cell>
          <cell r="CX692">
            <v>7524722.8799999999</v>
          </cell>
          <cell r="CY692">
            <v>28198178.48</v>
          </cell>
          <cell r="CZ692">
            <v>25884317.199999996</v>
          </cell>
          <cell r="DA692">
            <v>24371054.32</v>
          </cell>
          <cell r="DB692">
            <v>23003681.919999998</v>
          </cell>
          <cell r="DC692">
            <v>101457231.92</v>
          </cell>
          <cell r="DD692">
            <v>10479376.155625001</v>
          </cell>
          <cell r="DE692">
            <v>10334267.978689</v>
          </cell>
          <cell r="DF692">
            <v>10091466.224679001</v>
          </cell>
          <cell r="DG692">
            <v>9868185.0671159998</v>
          </cell>
          <cell r="DH692">
            <v>9620914.1378180012</v>
          </cell>
          <cell r="DI692">
            <v>9416887.2363490015</v>
          </cell>
          <cell r="DJ692">
            <v>9213485.0530539993</v>
          </cell>
          <cell r="DK692">
            <v>8997748.8829810005</v>
          </cell>
          <cell r="DL692">
            <v>8796076.5116179995</v>
          </cell>
          <cell r="DM692">
            <v>8594334.5487480015</v>
          </cell>
          <cell r="DN692">
            <v>8397409.4268140011</v>
          </cell>
          <cell r="DO692">
            <v>8204701.5546020009</v>
          </cell>
          <cell r="DP692">
            <v>30905110.358993001</v>
          </cell>
          <cell r="DQ692">
            <v>28905986.441283002</v>
          </cell>
          <cell r="DR692">
            <v>27007310.447652999</v>
          </cell>
          <cell r="DS692">
            <v>25196445.530164003</v>
          </cell>
          <cell r="DT692">
            <v>112014852.77809301</v>
          </cell>
        </row>
        <row r="693">
          <cell r="A693" t="str">
            <v>Health Net Community SolutionsMMP DualsCA-San DiegoCapitated Providers Expense</v>
          </cell>
          <cell r="B693" t="str">
            <v>Health Net Community Solutions</v>
          </cell>
          <cell r="C693" t="str">
            <v>MMP Duals</v>
          </cell>
          <cell r="D693" t="str">
            <v>CA-San Diego</v>
          </cell>
          <cell r="E693" t="str">
            <v>Capitated Providers Expense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2044593.94</v>
          </cell>
          <cell r="BF693">
            <v>1897576.5499999998</v>
          </cell>
          <cell r="BG693">
            <v>1808988.3199999998</v>
          </cell>
          <cell r="BH693">
            <v>1977950.32</v>
          </cell>
          <cell r="BI693">
            <v>1701520.73</v>
          </cell>
          <cell r="BJ693">
            <v>4417843.5</v>
          </cell>
          <cell r="BK693">
            <v>1730037.78</v>
          </cell>
          <cell r="BL693">
            <v>1689359.16</v>
          </cell>
          <cell r="BM693">
            <v>1650275.78</v>
          </cell>
          <cell r="BN693">
            <v>1610394.78</v>
          </cell>
          <cell r="BO693">
            <v>1571311.4</v>
          </cell>
          <cell r="BP693">
            <v>1536216.12</v>
          </cell>
          <cell r="BQ693">
            <v>5751158.8099999996</v>
          </cell>
          <cell r="BR693">
            <v>8097314.5499999998</v>
          </cell>
          <cell r="BS693">
            <v>5069672.72</v>
          </cell>
          <cell r="BT693">
            <v>4717922.3</v>
          </cell>
          <cell r="BU693">
            <v>23636068.379999999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827717.97</v>
          </cell>
          <cell r="CN693">
            <v>880629.25</v>
          </cell>
          <cell r="CO693">
            <v>784025.76</v>
          </cell>
          <cell r="CP693">
            <v>761418.26</v>
          </cell>
          <cell r="CQ693">
            <v>736794.3899999999</v>
          </cell>
          <cell r="CR693">
            <v>714623.95</v>
          </cell>
          <cell r="CS693">
            <v>694143.23</v>
          </cell>
          <cell r="CT693">
            <v>673462.89</v>
          </cell>
          <cell r="CU693">
            <v>652358.77</v>
          </cell>
          <cell r="CV693">
            <v>634220.05000000005</v>
          </cell>
          <cell r="CW693">
            <v>614689.89</v>
          </cell>
          <cell r="CX693">
            <v>596797.13</v>
          </cell>
          <cell r="CY693">
            <v>2492372.98</v>
          </cell>
          <cell r="CZ693">
            <v>2212836.5999999996</v>
          </cell>
          <cell r="DA693">
            <v>2019964.8900000001</v>
          </cell>
          <cell r="DB693">
            <v>1845707.0699999998</v>
          </cell>
          <cell r="DC693">
            <v>8570881.540000001</v>
          </cell>
          <cell r="DD693">
            <v>1600972.2694290001</v>
          </cell>
          <cell r="DE693">
            <v>1566299.6821090002</v>
          </cell>
          <cell r="DF693">
            <v>1534392.9758259999</v>
          </cell>
          <cell r="DG693">
            <v>1503235.65582</v>
          </cell>
          <cell r="DH693">
            <v>1472954.712079</v>
          </cell>
          <cell r="DI693">
            <v>1442041.290361</v>
          </cell>
          <cell r="DJ693">
            <v>1411678.3951010001</v>
          </cell>
          <cell r="DK693">
            <v>1382267.1759649999</v>
          </cell>
          <cell r="DL693">
            <v>1354104.492238</v>
          </cell>
          <cell r="DM693">
            <v>1325459.950102</v>
          </cell>
          <cell r="DN693">
            <v>1298743.538125</v>
          </cell>
          <cell r="DO693">
            <v>1272888.8029049998</v>
          </cell>
          <cell r="DP693">
            <v>4701664.9273640001</v>
          </cell>
          <cell r="DQ693">
            <v>4418231.6582599999</v>
          </cell>
          <cell r="DR693">
            <v>4148050.0633040001</v>
          </cell>
          <cell r="DS693">
            <v>3897092.2911319998</v>
          </cell>
          <cell r="DT693">
            <v>17165038.940060001</v>
          </cell>
        </row>
        <row r="694">
          <cell r="A694" t="str">
            <v>Health Net Community SolutionsMMP DualsActive ContractsCapitated Providers Expense</v>
          </cell>
          <cell r="B694" t="str">
            <v>Health Net Community Solutions</v>
          </cell>
          <cell r="C694" t="str">
            <v>MMP Duals</v>
          </cell>
          <cell r="D694" t="str">
            <v>Active Contracts</v>
          </cell>
          <cell r="E694" t="str">
            <v>Capitated Providers Expense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12826579.91</v>
          </cell>
          <cell r="BF694">
            <v>14312574.060000001</v>
          </cell>
          <cell r="BG694">
            <v>12780135.91</v>
          </cell>
          <cell r="BH694">
            <v>14216140.109999999</v>
          </cell>
          <cell r="BI694">
            <v>12680951.169999998</v>
          </cell>
          <cell r="BJ694">
            <v>32349288.310000002</v>
          </cell>
          <cell r="BK694">
            <v>12426087.576289559</v>
          </cell>
          <cell r="BL694">
            <v>12228731.531309787</v>
          </cell>
          <cell r="BM694">
            <v>12038300.200830016</v>
          </cell>
          <cell r="BN694">
            <v>11852817.539784931</v>
          </cell>
          <cell r="BO694">
            <v>11585383.54287279</v>
          </cell>
          <cell r="BP694">
            <v>11277273.208375106</v>
          </cell>
          <cell r="BQ694">
            <v>39919289.879999995</v>
          </cell>
          <cell r="BR694">
            <v>59246379.590000004</v>
          </cell>
          <cell r="BS694">
            <v>36693119.30842936</v>
          </cell>
          <cell r="BT694">
            <v>34715474.291032828</v>
          </cell>
          <cell r="BU694">
            <v>170574263.06946218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10012139.82</v>
          </cell>
          <cell r="CN694">
            <v>10898781.07</v>
          </cell>
          <cell r="CO694">
            <v>9779630.5700000003</v>
          </cell>
          <cell r="CP694">
            <v>9568941.75</v>
          </cell>
          <cell r="CQ694">
            <v>9360417.0199999996</v>
          </cell>
          <cell r="CR694">
            <v>9167795.0300000012</v>
          </cell>
          <cell r="CS694">
            <v>8978260.8599999994</v>
          </cell>
          <cell r="CT694">
            <v>8795255.5800000001</v>
          </cell>
          <cell r="CU694">
            <v>8617502.7699999996</v>
          </cell>
          <cell r="CV694">
            <v>8446524.4700000007</v>
          </cell>
          <cell r="CW694">
            <v>8281344.5099999998</v>
          </cell>
          <cell r="CX694">
            <v>8121520.0099999998</v>
          </cell>
          <cell r="CY694">
            <v>30690551.460000001</v>
          </cell>
          <cell r="CZ694">
            <v>28097153.800000001</v>
          </cell>
          <cell r="DA694">
            <v>26391019.209999997</v>
          </cell>
          <cell r="DB694">
            <v>24849388.990000002</v>
          </cell>
          <cell r="DC694">
            <v>110028113.46000001</v>
          </cell>
          <cell r="DD694">
            <v>12080348.425053999</v>
          </cell>
          <cell r="DE694">
            <v>11900567.660798</v>
          </cell>
          <cell r="DF694">
            <v>11625859.200505</v>
          </cell>
          <cell r="DG694">
            <v>11371420.722935999</v>
          </cell>
          <cell r="DH694">
            <v>11093868.849897001</v>
          </cell>
          <cell r="DI694">
            <v>10858928.52671</v>
          </cell>
          <cell r="DJ694">
            <v>10625163.448154999</v>
          </cell>
          <cell r="DK694">
            <v>10380016.058946002</v>
          </cell>
          <cell r="DL694">
            <v>10150181.003856</v>
          </cell>
          <cell r="DM694">
            <v>9919794.4988499992</v>
          </cell>
          <cell r="DN694">
            <v>9696152.9649390001</v>
          </cell>
          <cell r="DO694">
            <v>9477590.3575070016</v>
          </cell>
          <cell r="DP694">
            <v>35606775.286357</v>
          </cell>
          <cell r="DQ694">
            <v>33324218.099543002</v>
          </cell>
          <cell r="DR694">
            <v>31155360.510956999</v>
          </cell>
          <cell r="DS694">
            <v>29093537.821296003</v>
          </cell>
          <cell r="DT694">
            <v>129179891.71815301</v>
          </cell>
        </row>
        <row r="695">
          <cell r="A695" t="str">
            <v>Health Net Community SolutionsSSI ProductsCA-CalVivaCapitated Providers Expense</v>
          </cell>
          <cell r="B695" t="str">
            <v>Health Net Community Solutions</v>
          </cell>
          <cell r="C695" t="str">
            <v>SSI Products</v>
          </cell>
          <cell r="D695" t="str">
            <v>CA-CalViva</v>
          </cell>
          <cell r="E695" t="str">
            <v>Capitated Providers Expense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1799744.5299999998</v>
          </cell>
          <cell r="BF695">
            <v>1656128.54</v>
          </cell>
          <cell r="BG695">
            <v>1728656.4899999998</v>
          </cell>
          <cell r="BH695">
            <v>1743532.2399999998</v>
          </cell>
          <cell r="BI695">
            <v>1731791.09</v>
          </cell>
          <cell r="BJ695">
            <v>1740227.4</v>
          </cell>
          <cell r="BK695">
            <v>2052562.392996002</v>
          </cell>
          <cell r="BL695">
            <v>2056199.1591062895</v>
          </cell>
          <cell r="BM695">
            <v>2071345.6464514874</v>
          </cell>
          <cell r="BN695">
            <v>2072827.3055927046</v>
          </cell>
          <cell r="BO695">
            <v>2072682.3496909924</v>
          </cell>
          <cell r="BP695">
            <v>2073864.6243487063</v>
          </cell>
          <cell r="BQ695">
            <v>5184529.5599999996</v>
          </cell>
          <cell r="BR695">
            <v>5215550.7300000004</v>
          </cell>
          <cell r="BS695">
            <v>6180107.1985537792</v>
          </cell>
          <cell r="BT695">
            <v>6219374.2796324035</v>
          </cell>
          <cell r="BU695">
            <v>22799561.768186182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1715783.45</v>
          </cell>
          <cell r="CN695">
            <v>1719184.7700000003</v>
          </cell>
          <cell r="CO695">
            <v>1723147.79</v>
          </cell>
          <cell r="CP695">
            <v>1727008.26</v>
          </cell>
          <cell r="CQ695">
            <v>1730668.23</v>
          </cell>
          <cell r="CR695">
            <v>1733968.93</v>
          </cell>
          <cell r="CS695">
            <v>1737995.36</v>
          </cell>
          <cell r="CT695">
            <v>1742557.29</v>
          </cell>
          <cell r="CU695">
            <v>1746175.11</v>
          </cell>
          <cell r="CV695">
            <v>1749815.74</v>
          </cell>
          <cell r="CW695">
            <v>1753904.08</v>
          </cell>
          <cell r="CX695">
            <v>1757583.0500000003</v>
          </cell>
          <cell r="CY695">
            <v>5158116.01</v>
          </cell>
          <cell r="CZ695">
            <v>5191645.42</v>
          </cell>
          <cell r="DA695">
            <v>5226727.7600000007</v>
          </cell>
          <cell r="DB695">
            <v>5261302.870000001</v>
          </cell>
          <cell r="DC695">
            <v>20837792.060000002</v>
          </cell>
          <cell r="DD695">
            <v>2201522.3715519998</v>
          </cell>
          <cell r="DE695">
            <v>2205060.370662</v>
          </cell>
          <cell r="DF695">
            <v>2206279.2436079998</v>
          </cell>
          <cell r="DG695">
            <v>2207809.6130090002</v>
          </cell>
          <cell r="DH695">
            <v>2210627.2129970002</v>
          </cell>
          <cell r="DI695">
            <v>2212719.0390519998</v>
          </cell>
          <cell r="DJ695">
            <v>2240518.2447580001</v>
          </cell>
          <cell r="DK695">
            <v>2243583.3467179998</v>
          </cell>
          <cell r="DL695">
            <v>2245168.8965230002</v>
          </cell>
          <cell r="DM695">
            <v>2247987.2381549999</v>
          </cell>
          <cell r="DN695">
            <v>2248845.9270569999</v>
          </cell>
          <cell r="DO695">
            <v>2251290.0514500001</v>
          </cell>
          <cell r="DP695">
            <v>6612861.9858219996</v>
          </cell>
          <cell r="DQ695">
            <v>6631155.8650580011</v>
          </cell>
          <cell r="DR695">
            <v>6729270.4879989997</v>
          </cell>
          <cell r="DS695">
            <v>6748123.2166619999</v>
          </cell>
          <cell r="DT695">
            <v>26721411.555541001</v>
          </cell>
        </row>
        <row r="696">
          <cell r="A696" t="str">
            <v>Health Net Community SolutionsSSI ProductsCA-Central ValleyCapitated Providers Expense</v>
          </cell>
          <cell r="B696" t="str">
            <v>Health Net Community Solutions</v>
          </cell>
          <cell r="C696" t="str">
            <v>SSI Products</v>
          </cell>
          <cell r="D696" t="str">
            <v>CA-Central Valley</v>
          </cell>
          <cell r="E696" t="str">
            <v>Capitated Providers Expense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1958705.91</v>
          </cell>
          <cell r="BF696">
            <v>1791323.22</v>
          </cell>
          <cell r="BG696">
            <v>1834898.31</v>
          </cell>
          <cell r="BH696">
            <v>1826690.3</v>
          </cell>
          <cell r="BI696">
            <v>1828714.86</v>
          </cell>
          <cell r="BJ696">
            <v>1824430.3699999999</v>
          </cell>
          <cell r="BK696">
            <v>1971253.5677910121</v>
          </cell>
          <cell r="BL696">
            <v>1969158.4199164221</v>
          </cell>
          <cell r="BM696">
            <v>1966602.7242696118</v>
          </cell>
          <cell r="BN696">
            <v>1964212.9487390253</v>
          </cell>
          <cell r="BO696">
            <v>1961762.8660900071</v>
          </cell>
          <cell r="BP696">
            <v>1959483.3321561064</v>
          </cell>
          <cell r="BQ696">
            <v>5584927.4399999995</v>
          </cell>
          <cell r="BR696">
            <v>5479835.5300000003</v>
          </cell>
          <cell r="BS696">
            <v>5907014.711977046</v>
          </cell>
          <cell r="BT696">
            <v>5885459.1469851388</v>
          </cell>
          <cell r="BU696">
            <v>22857236.828962184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1952817.96</v>
          </cell>
          <cell r="CN696">
            <v>1950348.6700000002</v>
          </cell>
          <cell r="CO696">
            <v>1948361.2999999998</v>
          </cell>
          <cell r="CP696">
            <v>1946370.16</v>
          </cell>
          <cell r="CQ696">
            <v>1944580.95</v>
          </cell>
          <cell r="CR696">
            <v>1942661.97</v>
          </cell>
          <cell r="CS696">
            <v>1940854.59</v>
          </cell>
          <cell r="CT696">
            <v>1938798.11</v>
          </cell>
          <cell r="CU696">
            <v>1937283.95</v>
          </cell>
          <cell r="CV696">
            <v>1935345.5000000002</v>
          </cell>
          <cell r="CW696">
            <v>1933606.15</v>
          </cell>
          <cell r="CX696">
            <v>1931991.9100000001</v>
          </cell>
          <cell r="CY696">
            <v>5851527.9299999997</v>
          </cell>
          <cell r="CZ696">
            <v>5833613.0800000001</v>
          </cell>
          <cell r="DA696">
            <v>5816936.6500000004</v>
          </cell>
          <cell r="DB696">
            <v>5800943.5600000005</v>
          </cell>
          <cell r="DC696">
            <v>23303021.219999999</v>
          </cell>
          <cell r="DD696">
            <v>2025987.3114980001</v>
          </cell>
          <cell r="DE696">
            <v>2024391.9572940001</v>
          </cell>
          <cell r="DF696">
            <v>2021740.7747809999</v>
          </cell>
          <cell r="DG696">
            <v>2018255.799204</v>
          </cell>
          <cell r="DH696">
            <v>2015410.878057</v>
          </cell>
          <cell r="DI696">
            <v>2012009.365802</v>
          </cell>
          <cell r="DJ696">
            <v>2014933.3725549998</v>
          </cell>
          <cell r="DK696">
            <v>2012396.541733</v>
          </cell>
          <cell r="DL696">
            <v>2009143.7482039998</v>
          </cell>
          <cell r="DM696">
            <v>2006411.2887659997</v>
          </cell>
          <cell r="DN696">
            <v>2002976.4275839999</v>
          </cell>
          <cell r="DO696">
            <v>2000499.022836</v>
          </cell>
          <cell r="DP696">
            <v>6072120.0435729995</v>
          </cell>
          <cell r="DQ696">
            <v>6045676.0430629998</v>
          </cell>
          <cell r="DR696">
            <v>6036473.6624919996</v>
          </cell>
          <cell r="DS696">
            <v>6009886.7391859991</v>
          </cell>
          <cell r="DT696">
            <v>24164156.488313999</v>
          </cell>
        </row>
        <row r="697">
          <cell r="A697" t="str">
            <v>Health Net Community SolutionsSSI ProductsCA-Inland EmpireCapitated Providers Expense</v>
          </cell>
          <cell r="B697" t="str">
            <v>Health Net Community Solutions</v>
          </cell>
          <cell r="C697" t="str">
            <v>SSI Products</v>
          </cell>
          <cell r="D697" t="str">
            <v>CA-Inland Empire</v>
          </cell>
          <cell r="E697" t="str">
            <v>Capitated Providers Expense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56997.8</v>
          </cell>
          <cell r="BF697">
            <v>50488.24</v>
          </cell>
          <cell r="BG697">
            <v>157.14999999999964</v>
          </cell>
          <cell r="BH697">
            <v>56757.59</v>
          </cell>
          <cell r="BI697">
            <v>-54810.009999999995</v>
          </cell>
          <cell r="BJ697">
            <v>32694.6</v>
          </cell>
          <cell r="BK697">
            <v>47372.407236938292</v>
          </cell>
          <cell r="BL697">
            <v>46694.380496129379</v>
          </cell>
          <cell r="BM697">
            <v>46174.182598559695</v>
          </cell>
          <cell r="BN697">
            <v>45500.166008693406</v>
          </cell>
          <cell r="BO697">
            <v>44917.497725168811</v>
          </cell>
          <cell r="BP697">
            <v>44275.905732608073</v>
          </cell>
          <cell r="BQ697">
            <v>107643.19</v>
          </cell>
          <cell r="BR697">
            <v>34642.18</v>
          </cell>
          <cell r="BS697">
            <v>140240.97033162735</v>
          </cell>
          <cell r="BT697">
            <v>134693.5694664703</v>
          </cell>
          <cell r="BU697">
            <v>417219.90979809768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57691.13</v>
          </cell>
          <cell r="CN697">
            <v>57007.130000000005</v>
          </cell>
          <cell r="CO697">
            <v>56270.94</v>
          </cell>
          <cell r="CP697">
            <v>55501.03</v>
          </cell>
          <cell r="CQ697">
            <v>54848.76</v>
          </cell>
          <cell r="CR697">
            <v>54195.73</v>
          </cell>
          <cell r="CS697">
            <v>53512.479999999996</v>
          </cell>
          <cell r="CT697">
            <v>52774.61</v>
          </cell>
          <cell r="CU697">
            <v>52331.83</v>
          </cell>
          <cell r="CV697">
            <v>51560.65</v>
          </cell>
          <cell r="CW697">
            <v>50908.35</v>
          </cell>
          <cell r="CX697">
            <v>50315.4</v>
          </cell>
          <cell r="CY697">
            <v>170969.2</v>
          </cell>
          <cell r="CZ697">
            <v>164545.52000000002</v>
          </cell>
          <cell r="DA697">
            <v>158618.91999999998</v>
          </cell>
          <cell r="DB697">
            <v>152784.4</v>
          </cell>
          <cell r="DC697">
            <v>646918.04</v>
          </cell>
          <cell r="DD697">
            <v>47538.111603999998</v>
          </cell>
          <cell r="DE697">
            <v>47202.903265000001</v>
          </cell>
          <cell r="DF697">
            <v>47045.656253000001</v>
          </cell>
          <cell r="DG697">
            <v>46785.496685000006</v>
          </cell>
          <cell r="DH697">
            <v>46226.145879999996</v>
          </cell>
          <cell r="DI697">
            <v>45965.369144999997</v>
          </cell>
          <cell r="DJ697">
            <v>45830.914551000002</v>
          </cell>
          <cell r="DK697">
            <v>45560.520535999996</v>
          </cell>
          <cell r="DL697">
            <v>44943.051519000001</v>
          </cell>
          <cell r="DM697">
            <v>44507.844024999999</v>
          </cell>
          <cell r="DN697">
            <v>44249.017473</v>
          </cell>
          <cell r="DO697">
            <v>43815.175799999997</v>
          </cell>
          <cell r="DP697">
            <v>141786.671122</v>
          </cell>
          <cell r="DQ697">
            <v>138977.01170999999</v>
          </cell>
          <cell r="DR697">
            <v>136334.48660599999</v>
          </cell>
          <cell r="DS697">
            <v>132572.03729800001</v>
          </cell>
          <cell r="DT697">
            <v>549670.20673600002</v>
          </cell>
        </row>
        <row r="698">
          <cell r="A698" t="str">
            <v>Health Net Community SolutionsSSI ProductsCA-Los AngelesCapitated Providers Expense</v>
          </cell>
          <cell r="B698" t="str">
            <v>Health Net Community Solutions</v>
          </cell>
          <cell r="C698" t="str">
            <v>SSI Products</v>
          </cell>
          <cell r="D698" t="str">
            <v>CA-Los Angeles</v>
          </cell>
          <cell r="E698" t="str">
            <v>Capitated Providers Expense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15778996.07</v>
          </cell>
          <cell r="BF698">
            <v>13875591.76</v>
          </cell>
          <cell r="BG698">
            <v>7137143.8499999996</v>
          </cell>
          <cell r="BH698">
            <v>21230088.370000001</v>
          </cell>
          <cell r="BI698">
            <v>15733577.800000001</v>
          </cell>
          <cell r="BJ698">
            <v>18760401.670000002</v>
          </cell>
          <cell r="BK698">
            <v>14932807.089616377</v>
          </cell>
          <cell r="BL698">
            <v>14923907.8536583</v>
          </cell>
          <cell r="BM698">
            <v>14913004.971830547</v>
          </cell>
          <cell r="BN698">
            <v>14903933.667790476</v>
          </cell>
          <cell r="BO698">
            <v>14893266.795621343</v>
          </cell>
          <cell r="BP698">
            <v>14883629.394448493</v>
          </cell>
          <cell r="BQ698">
            <v>36791731.68</v>
          </cell>
          <cell r="BR698">
            <v>55724067.840000004</v>
          </cell>
          <cell r="BS698">
            <v>44769719.915105224</v>
          </cell>
          <cell r="BT698">
            <v>44680829.857860312</v>
          </cell>
          <cell r="BU698">
            <v>181966349.29296553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15025647.870000001</v>
          </cell>
          <cell r="CN698">
            <v>15168193.18</v>
          </cell>
          <cell r="CO698">
            <v>15311184.83</v>
          </cell>
          <cell r="CP698">
            <v>15453653.890000001</v>
          </cell>
          <cell r="CQ698">
            <v>15596483.48</v>
          </cell>
          <cell r="CR698">
            <v>15739086.060000001</v>
          </cell>
          <cell r="CS698">
            <v>15881436.629999999</v>
          </cell>
          <cell r="CT698">
            <v>16024118.84</v>
          </cell>
          <cell r="CU698">
            <v>16166518.460000001</v>
          </cell>
          <cell r="CV698">
            <v>16308868.039999999</v>
          </cell>
          <cell r="CW698">
            <v>16450924.969999999</v>
          </cell>
          <cell r="CX698">
            <v>16593364.02</v>
          </cell>
          <cell r="CY698">
            <v>45505025.880000003</v>
          </cell>
          <cell r="CZ698">
            <v>46789223.43</v>
          </cell>
          <cell r="DA698">
            <v>48072073.93</v>
          </cell>
          <cell r="DB698">
            <v>49353157.030000001</v>
          </cell>
          <cell r="DC698">
            <v>189719480.27000001</v>
          </cell>
          <cell r="DD698">
            <v>15526947.396846998</v>
          </cell>
          <cell r="DE698">
            <v>15550928.449626001</v>
          </cell>
          <cell r="DF698">
            <v>15552813.493555</v>
          </cell>
          <cell r="DG698">
            <v>15550790.517506998</v>
          </cell>
          <cell r="DH698">
            <v>15550280.108573001</v>
          </cell>
          <cell r="DI698">
            <v>15548689.976190001</v>
          </cell>
          <cell r="DJ698">
            <v>15560660.588483002</v>
          </cell>
          <cell r="DK698">
            <v>15560458.3671</v>
          </cell>
          <cell r="DL698">
            <v>15558643.088634999</v>
          </cell>
          <cell r="DM698">
            <v>15557660.488076001</v>
          </cell>
          <cell r="DN698">
            <v>15555573.614574</v>
          </cell>
          <cell r="DO698">
            <v>15554570.597551998</v>
          </cell>
          <cell r="DP698">
            <v>46630689.340028003</v>
          </cell>
          <cell r="DQ698">
            <v>46649760.60227</v>
          </cell>
          <cell r="DR698">
            <v>46679762.044218004</v>
          </cell>
          <cell r="DS698">
            <v>46667804.700202003</v>
          </cell>
          <cell r="DT698">
            <v>186628016.68671799</v>
          </cell>
        </row>
        <row r="699">
          <cell r="A699" t="str">
            <v>Health Net Community SolutionsSSI ProductsCA-Molina Los AngelesCapitated Providers Expense</v>
          </cell>
          <cell r="B699" t="str">
            <v>Health Net Community Solutions</v>
          </cell>
          <cell r="C699" t="str">
            <v>SSI Products</v>
          </cell>
          <cell r="D699" t="str">
            <v>CA-Molina Los Angeles</v>
          </cell>
          <cell r="E699" t="str">
            <v>Capitated Providers Expense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9754501.4700000007</v>
          </cell>
          <cell r="BF699">
            <v>10958095.050000001</v>
          </cell>
          <cell r="BG699">
            <v>16152702.719999999</v>
          </cell>
          <cell r="BH699">
            <v>33498098.419999998</v>
          </cell>
          <cell r="BI699">
            <v>11784838.899999999</v>
          </cell>
          <cell r="BJ699">
            <v>-1715446.1399999997</v>
          </cell>
          <cell r="BK699">
            <v>9411853.8760137409</v>
          </cell>
          <cell r="BL699">
            <v>9487672.4099151231</v>
          </cell>
          <cell r="BM699">
            <v>9563704.3382362984</v>
          </cell>
          <cell r="BN699">
            <v>10479698.633144939</v>
          </cell>
          <cell r="BO699">
            <v>9803903.4568132088</v>
          </cell>
          <cell r="BP699">
            <v>9881403.5100937374</v>
          </cell>
          <cell r="BQ699">
            <v>36865299.240000002</v>
          </cell>
          <cell r="BR699">
            <v>43567491.179999992</v>
          </cell>
          <cell r="BS699">
            <v>28463230.624165162</v>
          </cell>
          <cell r="BT699">
            <v>30165005.600051884</v>
          </cell>
          <cell r="BU699">
            <v>139061026.64421704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7231873.8200000003</v>
          </cell>
          <cell r="CN699">
            <v>7354299.1999999993</v>
          </cell>
          <cell r="CO699">
            <v>7485529.0099999998</v>
          </cell>
          <cell r="CP699">
            <v>7616370.9399999995</v>
          </cell>
          <cell r="CQ699">
            <v>7751197.9699999997</v>
          </cell>
          <cell r="CR699">
            <v>7886107.4500000002</v>
          </cell>
          <cell r="CS699">
            <v>8311998.7299999995</v>
          </cell>
          <cell r="CT699">
            <v>8456854.3000000007</v>
          </cell>
          <cell r="CU699">
            <v>8600460.3900000006</v>
          </cell>
          <cell r="CV699">
            <v>8745607.6099999994</v>
          </cell>
          <cell r="CW699">
            <v>8896239.870000001</v>
          </cell>
          <cell r="CX699">
            <v>9046778.9700000007</v>
          </cell>
          <cell r="CY699">
            <v>22071702.030000001</v>
          </cell>
          <cell r="CZ699">
            <v>23253676.359999999</v>
          </cell>
          <cell r="DA699">
            <v>25369313.420000002</v>
          </cell>
          <cell r="DB699">
            <v>26688626.450000003</v>
          </cell>
          <cell r="DC699">
            <v>97383318.260000005</v>
          </cell>
          <cell r="DD699">
            <v>5476075.1403200002</v>
          </cell>
          <cell r="DE699">
            <v>5500270.2599170003</v>
          </cell>
          <cell r="DF699">
            <v>5524348.3681689994</v>
          </cell>
          <cell r="DG699">
            <v>5548046.711986999</v>
          </cell>
          <cell r="DH699">
            <v>5572406.593866</v>
          </cell>
          <cell r="DI699">
            <v>5596125.1896230001</v>
          </cell>
          <cell r="DJ699">
            <v>6075823.7689660005</v>
          </cell>
          <cell r="DK699">
            <v>6101775.4394390006</v>
          </cell>
          <cell r="DL699">
            <v>6130044.6780910008</v>
          </cell>
          <cell r="DM699">
            <v>6477700.0272390004</v>
          </cell>
          <cell r="DN699">
            <v>6221376.3399599995</v>
          </cell>
          <cell r="DO699">
            <v>6249375.7538240002</v>
          </cell>
          <cell r="DP699">
            <v>16500693.768406</v>
          </cell>
          <cell r="DQ699">
            <v>16716578.495475998</v>
          </cell>
          <cell r="DR699">
            <v>18307643.886496</v>
          </cell>
          <cell r="DS699">
            <v>18948452.121022999</v>
          </cell>
          <cell r="DT699">
            <v>70473368.271400988</v>
          </cell>
        </row>
        <row r="700">
          <cell r="A700" t="str">
            <v>Health Net Community SolutionsSSI ProductsCA-SacramentoCapitated Providers Expense</v>
          </cell>
          <cell r="B700" t="str">
            <v>Health Net Community Solutions</v>
          </cell>
          <cell r="C700" t="str">
            <v>SSI Products</v>
          </cell>
          <cell r="D700" t="str">
            <v>CA-Sacramento</v>
          </cell>
          <cell r="E700" t="str">
            <v>Capitated Providers Expense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1201027.4800000002</v>
          </cell>
          <cell r="BF700">
            <v>1087081.8400000001</v>
          </cell>
          <cell r="BG700">
            <v>1115916.02</v>
          </cell>
          <cell r="BH700">
            <v>1127813.1800000002</v>
          </cell>
          <cell r="BI700">
            <v>1108832.24</v>
          </cell>
          <cell r="BJ700">
            <v>1099795.1200000001</v>
          </cell>
          <cell r="BK700">
            <v>1168511.7047927789</v>
          </cell>
          <cell r="BL700">
            <v>1161344.9053451945</v>
          </cell>
          <cell r="BM700">
            <v>1153619.5289571781</v>
          </cell>
          <cell r="BN700">
            <v>1146346.5802127831</v>
          </cell>
          <cell r="BO700">
            <v>1138823.1124258488</v>
          </cell>
          <cell r="BP700">
            <v>1131434.8675161968</v>
          </cell>
          <cell r="BQ700">
            <v>3404025.3400000003</v>
          </cell>
          <cell r="BR700">
            <v>3336440.54</v>
          </cell>
          <cell r="BS700">
            <v>3483476.1390951518</v>
          </cell>
          <cell r="BT700">
            <v>3416604.5601548287</v>
          </cell>
          <cell r="BU700">
            <v>13640546.579249982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1229685.27</v>
          </cell>
          <cell r="CN700">
            <v>1221793.57</v>
          </cell>
          <cell r="CO700">
            <v>1214038.5600000003</v>
          </cell>
          <cell r="CP700">
            <v>1206341.19</v>
          </cell>
          <cell r="CQ700">
            <v>1198683.7300000002</v>
          </cell>
          <cell r="CR700">
            <v>1191123.8099999998</v>
          </cell>
          <cell r="CS700">
            <v>1183467.1200000001</v>
          </cell>
          <cell r="CT700">
            <v>1176003.98</v>
          </cell>
          <cell r="CU700">
            <v>1168543.1299999999</v>
          </cell>
          <cell r="CV700">
            <v>1160957.49</v>
          </cell>
          <cell r="CW700">
            <v>1153592.6599999999</v>
          </cell>
          <cell r="CX700">
            <v>1146228.6000000001</v>
          </cell>
          <cell r="CY700">
            <v>3665517.4000000004</v>
          </cell>
          <cell r="CZ700">
            <v>3596148.7299999995</v>
          </cell>
          <cell r="DA700">
            <v>3528014.23</v>
          </cell>
          <cell r="DB700">
            <v>3460778.75</v>
          </cell>
          <cell r="DC700">
            <v>14250459.109999999</v>
          </cell>
          <cell r="DD700">
            <v>1186888.6405720003</v>
          </cell>
          <cell r="DE700">
            <v>1184048.5457740002</v>
          </cell>
          <cell r="DF700">
            <v>1180483.1919819999</v>
          </cell>
          <cell r="DG700">
            <v>1176671.5068830003</v>
          </cell>
          <cell r="DH700">
            <v>1172966.1128990001</v>
          </cell>
          <cell r="DI700">
            <v>1169145.0689089999</v>
          </cell>
          <cell r="DJ700">
            <v>1166991.1593279999</v>
          </cell>
          <cell r="DK700">
            <v>1163465.5420230001</v>
          </cell>
          <cell r="DL700">
            <v>1159520.4572940001</v>
          </cell>
          <cell r="DM700">
            <v>1156006.545808</v>
          </cell>
          <cell r="DN700">
            <v>1152111.8650609998</v>
          </cell>
          <cell r="DO700">
            <v>1148395.0671930001</v>
          </cell>
          <cell r="DP700">
            <v>3551420.3783280002</v>
          </cell>
          <cell r="DQ700">
            <v>3518782.6886910005</v>
          </cell>
          <cell r="DR700">
            <v>3489977.1586450003</v>
          </cell>
          <cell r="DS700">
            <v>3456513.4780619997</v>
          </cell>
          <cell r="DT700">
            <v>14016693.703726001</v>
          </cell>
        </row>
        <row r="701">
          <cell r="A701" t="str">
            <v>Health Net Community SolutionsSSI ProductsCA-San DiegoCapitated Providers Expense</v>
          </cell>
          <cell r="B701" t="str">
            <v>Health Net Community Solutions</v>
          </cell>
          <cell r="C701" t="str">
            <v>SSI Products</v>
          </cell>
          <cell r="D701" t="str">
            <v>CA-San Diego</v>
          </cell>
          <cell r="E701" t="str">
            <v>Capitated Providers Expense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472482.65</v>
          </cell>
          <cell r="BF701">
            <v>357767.07</v>
          </cell>
          <cell r="BG701">
            <v>410936.33999999997</v>
          </cell>
          <cell r="BH701">
            <v>396721.28</v>
          </cell>
          <cell r="BI701">
            <v>390557.23</v>
          </cell>
          <cell r="BJ701">
            <v>385495.55</v>
          </cell>
          <cell r="BK701">
            <v>463279.93756966502</v>
          </cell>
          <cell r="BL701">
            <v>462598.76405397977</v>
          </cell>
          <cell r="BM701">
            <v>461603.79755653616</v>
          </cell>
          <cell r="BN701">
            <v>460871.52556141128</v>
          </cell>
          <cell r="BO701">
            <v>460010.12168627558</v>
          </cell>
          <cell r="BP701">
            <v>459114.24092617549</v>
          </cell>
          <cell r="BQ701">
            <v>1241186.06</v>
          </cell>
          <cell r="BR701">
            <v>1172774.06</v>
          </cell>
          <cell r="BS701">
            <v>1387482.499180181</v>
          </cell>
          <cell r="BT701">
            <v>1379995.8881738624</v>
          </cell>
          <cell r="BU701">
            <v>5181438.5073540434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446772.50000000006</v>
          </cell>
          <cell r="CN701">
            <v>446369.06</v>
          </cell>
          <cell r="CO701">
            <v>445835.43</v>
          </cell>
          <cell r="CP701">
            <v>445526.52</v>
          </cell>
          <cell r="CQ701">
            <v>445001.6</v>
          </cell>
          <cell r="CR701">
            <v>444467.67</v>
          </cell>
          <cell r="CS701">
            <v>444162.38999999996</v>
          </cell>
          <cell r="CT701">
            <v>443760.25</v>
          </cell>
          <cell r="CU701">
            <v>443358.93</v>
          </cell>
          <cell r="CV701">
            <v>442854.07</v>
          </cell>
          <cell r="CW701">
            <v>442451.99</v>
          </cell>
          <cell r="CX701">
            <v>442053.05000000005</v>
          </cell>
          <cell r="CY701">
            <v>1338976.99</v>
          </cell>
          <cell r="CZ701">
            <v>1334995.79</v>
          </cell>
          <cell r="DA701">
            <v>1331281.5699999998</v>
          </cell>
          <cell r="DB701">
            <v>1327359.1100000001</v>
          </cell>
          <cell r="DC701">
            <v>5332613.46</v>
          </cell>
          <cell r="DD701">
            <v>467062.17062900006</v>
          </cell>
          <cell r="DE701">
            <v>468660.33933400002</v>
          </cell>
          <cell r="DF701">
            <v>468156.914276</v>
          </cell>
          <cell r="DG701">
            <v>466912.92469800002</v>
          </cell>
          <cell r="DH701">
            <v>465865.43555099994</v>
          </cell>
          <cell r="DI701">
            <v>464788.60713600001</v>
          </cell>
          <cell r="DJ701">
            <v>465668.192767</v>
          </cell>
          <cell r="DK701">
            <v>464650.49599799997</v>
          </cell>
          <cell r="DL701">
            <v>463343.69520000002</v>
          </cell>
          <cell r="DM701">
            <v>462391.68476999993</v>
          </cell>
          <cell r="DN701">
            <v>461247.71129099996</v>
          </cell>
          <cell r="DO701">
            <v>460155.58714199997</v>
          </cell>
          <cell r="DP701">
            <v>1403879.4242390001</v>
          </cell>
          <cell r="DQ701">
            <v>1397566.9673849999</v>
          </cell>
          <cell r="DR701">
            <v>1393662.383965</v>
          </cell>
          <cell r="DS701">
            <v>1383794.9832029999</v>
          </cell>
          <cell r="DT701">
            <v>5578903.7587919999</v>
          </cell>
        </row>
        <row r="702">
          <cell r="A702" t="str">
            <v>Health Net Community SolutionsSSI ProductsActive ContractsCapitated Providers Expense</v>
          </cell>
          <cell r="B702" t="str">
            <v>Health Net Community Solutions</v>
          </cell>
          <cell r="C702" t="str">
            <v>SSI Products</v>
          </cell>
          <cell r="D702" t="str">
            <v>Active Contracts</v>
          </cell>
          <cell r="E702" t="str">
            <v>Capitated Providers Expense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31022455.91</v>
          </cell>
          <cell r="BF702">
            <v>29776475.720000003</v>
          </cell>
          <cell r="BG702">
            <v>28383513.459999997</v>
          </cell>
          <cell r="BH702">
            <v>59876598.800000012</v>
          </cell>
          <cell r="BI702">
            <v>32523502.109999999</v>
          </cell>
          <cell r="BJ702">
            <v>22127598.57</v>
          </cell>
          <cell r="BK702">
            <v>30047640.976016518</v>
          </cell>
          <cell r="BL702">
            <v>30107575.892491437</v>
          </cell>
          <cell r="BM702">
            <v>30176055.189900219</v>
          </cell>
          <cell r="BN702">
            <v>31073390.827050038</v>
          </cell>
          <cell r="BO702">
            <v>30375366.200052842</v>
          </cell>
          <cell r="BP702">
            <v>30433205.87522202</v>
          </cell>
          <cell r="BQ702">
            <v>89182445.090000004</v>
          </cell>
          <cell r="BR702">
            <v>114527699.48000002</v>
          </cell>
          <cell r="BS702">
            <v>90331272.058408171</v>
          </cell>
          <cell r="BT702">
            <v>91881962.9023249</v>
          </cell>
          <cell r="BU702">
            <v>385923379.53073311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27660272.000000004</v>
          </cell>
          <cell r="CN702">
            <v>27917195.579999998</v>
          </cell>
          <cell r="CO702">
            <v>28184367.859999999</v>
          </cell>
          <cell r="CP702">
            <v>28450771.989999998</v>
          </cell>
          <cell r="CQ702">
            <v>28721464.719999995</v>
          </cell>
          <cell r="CR702">
            <v>28991611.619999997</v>
          </cell>
          <cell r="CS702">
            <v>29553427.299999997</v>
          </cell>
          <cell r="CT702">
            <v>29834867.380000003</v>
          </cell>
          <cell r="CU702">
            <v>30114671.800000004</v>
          </cell>
          <cell r="CV702">
            <v>30395009.100000001</v>
          </cell>
          <cell r="CW702">
            <v>30681628.070000004</v>
          </cell>
          <cell r="CX702">
            <v>30968315</v>
          </cell>
          <cell r="CY702">
            <v>83761835.439999998</v>
          </cell>
          <cell r="CZ702">
            <v>86163848.329999983</v>
          </cell>
          <cell r="DA702">
            <v>89502966.480000004</v>
          </cell>
          <cell r="DB702">
            <v>92044952.170000002</v>
          </cell>
          <cell r="DC702">
            <v>351473602.42000002</v>
          </cell>
          <cell r="DD702">
            <v>26932021.143022001</v>
          </cell>
          <cell r="DE702">
            <v>26980562.825871997</v>
          </cell>
          <cell r="DF702">
            <v>27000867.642624006</v>
          </cell>
          <cell r="DG702">
            <v>27015272.569972999</v>
          </cell>
          <cell r="DH702">
            <v>27033782.487823002</v>
          </cell>
          <cell r="DI702">
            <v>27049442.615857001</v>
          </cell>
          <cell r="DJ702">
            <v>27570426.241408002</v>
          </cell>
          <cell r="DK702">
            <v>27591890.253547002</v>
          </cell>
          <cell r="DL702">
            <v>27610807.615465999</v>
          </cell>
          <cell r="DM702">
            <v>27952665.116838999</v>
          </cell>
          <cell r="DN702">
            <v>27686380.902999997</v>
          </cell>
          <cell r="DO702">
            <v>27708101.255796999</v>
          </cell>
          <cell r="DP702">
            <v>80913451.611517996</v>
          </cell>
          <cell r="DQ702">
            <v>81098497.673653007</v>
          </cell>
          <cell r="DR702">
            <v>82773124.110421002</v>
          </cell>
          <cell r="DS702">
            <v>83347147.275635988</v>
          </cell>
          <cell r="DT702">
            <v>328132220.67122799</v>
          </cell>
        </row>
        <row r="703">
          <cell r="A703" t="str">
            <v>Health Net Community SolutionsLong-Term Care ProductsCA-Inland EmpireCapitated Providers Expense</v>
          </cell>
          <cell r="B703" t="str">
            <v>Health Net Community Solutions</v>
          </cell>
          <cell r="C703" t="str">
            <v>Long-Term Care Products</v>
          </cell>
          <cell r="D703" t="str">
            <v>CA-Inland Empire</v>
          </cell>
          <cell r="E703" t="str">
            <v>Capitated Providers Expense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-634.22</v>
          </cell>
          <cell r="BG703">
            <v>-2152.7800000000002</v>
          </cell>
          <cell r="BH703">
            <v>-403.61</v>
          </cell>
          <cell r="BI703">
            <v>-446.69</v>
          </cell>
          <cell r="BJ703">
            <v>-470.83</v>
          </cell>
          <cell r="BK703">
            <v>16.283263365264748</v>
          </cell>
          <cell r="BL703">
            <v>16.36243197190344</v>
          </cell>
          <cell r="BM703">
            <v>15.536981948435384</v>
          </cell>
          <cell r="BN703">
            <v>15.499141823057251</v>
          </cell>
          <cell r="BO703">
            <v>14.657536674496349</v>
          </cell>
          <cell r="BP703">
            <v>14.613726180876842</v>
          </cell>
          <cell r="BQ703">
            <v>-2787</v>
          </cell>
          <cell r="BR703">
            <v>-1321.1299999999999</v>
          </cell>
          <cell r="BS703">
            <v>48.182677285603575</v>
          </cell>
          <cell r="BT703">
            <v>44.770404678430438</v>
          </cell>
          <cell r="BU703">
            <v>-4015.1769180359661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9.9699999999999989</v>
          </cell>
          <cell r="CN703">
            <v>9.84</v>
          </cell>
          <cell r="CO703">
            <v>7.96</v>
          </cell>
          <cell r="CP703">
            <v>7.86</v>
          </cell>
          <cell r="CQ703">
            <v>7.94</v>
          </cell>
          <cell r="CR703">
            <v>8.02</v>
          </cell>
          <cell r="CS703">
            <v>7.9</v>
          </cell>
          <cell r="CT703">
            <v>9.9699999999999989</v>
          </cell>
          <cell r="CU703">
            <v>10.07</v>
          </cell>
          <cell r="CV703">
            <v>9.92</v>
          </cell>
          <cell r="CW703">
            <v>10.030000000000001</v>
          </cell>
          <cell r="CX703">
            <v>9.84</v>
          </cell>
          <cell r="CY703">
            <v>27.77</v>
          </cell>
          <cell r="CZ703">
            <v>23.82</v>
          </cell>
          <cell r="DA703">
            <v>27.939999999999998</v>
          </cell>
          <cell r="DB703">
            <v>29.790000000000003</v>
          </cell>
          <cell r="DC703">
            <v>109.32000000000001</v>
          </cell>
          <cell r="DD703">
            <v>22.534153</v>
          </cell>
          <cell r="DE703">
            <v>22.862547999999997</v>
          </cell>
          <cell r="DF703">
            <v>22.837483999999996</v>
          </cell>
          <cell r="DG703">
            <v>22.655843999999998</v>
          </cell>
          <cell r="DH703">
            <v>20.509860999999997</v>
          </cell>
          <cell r="DI703">
            <v>20.420412999999996</v>
          </cell>
          <cell r="DJ703">
            <v>18.820660999999998</v>
          </cell>
          <cell r="DK703">
            <v>19.929199999999998</v>
          </cell>
          <cell r="DL703">
            <v>19.854180999999997</v>
          </cell>
          <cell r="DM703">
            <v>19.810174999999997</v>
          </cell>
          <cell r="DN703">
            <v>19.717422999999997</v>
          </cell>
          <cell r="DO703">
            <v>19.664340999999997</v>
          </cell>
          <cell r="DP703">
            <v>68.234184999999997</v>
          </cell>
          <cell r="DQ703">
            <v>63.586117999999992</v>
          </cell>
          <cell r="DR703">
            <v>58.604041999999993</v>
          </cell>
          <cell r="DS703">
            <v>59.191938999999991</v>
          </cell>
          <cell r="DT703">
            <v>249.61628399999998</v>
          </cell>
        </row>
        <row r="704">
          <cell r="A704" t="str">
            <v>Health Net Community SolutionsLong-Term Care ProductsCA-Los AngelesCapitated Providers Expense</v>
          </cell>
          <cell r="B704" t="str">
            <v>Health Net Community Solutions</v>
          </cell>
          <cell r="C704" t="str">
            <v>Long-Term Care Products</v>
          </cell>
          <cell r="D704" t="str">
            <v>CA-Los Angeles</v>
          </cell>
          <cell r="E704" t="str">
            <v>Capitated Providers Expense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103371.21</v>
          </cell>
          <cell r="BF704">
            <v>-261855.84000000003</v>
          </cell>
          <cell r="BG704">
            <v>-114044.62999999999</v>
          </cell>
          <cell r="BH704">
            <v>-155668.41</v>
          </cell>
          <cell r="BI704">
            <v>-154168.53</v>
          </cell>
          <cell r="BJ704">
            <v>-116041.09999999999</v>
          </cell>
          <cell r="BK704">
            <v>126105.99437616492</v>
          </cell>
          <cell r="BL704">
            <v>117000.08871379671</v>
          </cell>
          <cell r="BM704">
            <v>122360.18842422785</v>
          </cell>
          <cell r="BN704">
            <v>117684.21959355753</v>
          </cell>
          <cell r="BO704">
            <v>122855.78380609943</v>
          </cell>
          <cell r="BP704">
            <v>121905.20239770452</v>
          </cell>
          <cell r="BQ704">
            <v>-272529.26</v>
          </cell>
          <cell r="BR704">
            <v>-425878.04</v>
          </cell>
          <cell r="BS704">
            <v>365466.27151418943</v>
          </cell>
          <cell r="BT704">
            <v>362445.2057973615</v>
          </cell>
          <cell r="BU704">
            <v>29504.177311550884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82546.2</v>
          </cell>
          <cell r="CN704">
            <v>81731.88</v>
          </cell>
          <cell r="CO704">
            <v>80942.070000000007</v>
          </cell>
          <cell r="CP704">
            <v>80166.760000000009</v>
          </cell>
          <cell r="CQ704">
            <v>79452.670000000013</v>
          </cell>
          <cell r="CR704">
            <v>78708.38</v>
          </cell>
          <cell r="CS704">
            <v>78531.44</v>
          </cell>
          <cell r="CT704">
            <v>77825.47</v>
          </cell>
          <cell r="CU704">
            <v>77134.53</v>
          </cell>
          <cell r="CV704">
            <v>76488.13</v>
          </cell>
          <cell r="CW704">
            <v>75828.929999999993</v>
          </cell>
          <cell r="CX704">
            <v>75184.58</v>
          </cell>
          <cell r="CY704">
            <v>245220.15000000002</v>
          </cell>
          <cell r="CZ704">
            <v>238327.81000000003</v>
          </cell>
          <cell r="DA704">
            <v>233491.44</v>
          </cell>
          <cell r="DB704">
            <v>227501.64</v>
          </cell>
          <cell r="DC704">
            <v>944541.04000000015</v>
          </cell>
          <cell r="DD704">
            <v>126361.36089700001</v>
          </cell>
          <cell r="DE704">
            <v>131028.11976700003</v>
          </cell>
          <cell r="DF704">
            <v>137158.29715200001</v>
          </cell>
          <cell r="DG704">
            <v>143360.67103200001</v>
          </cell>
          <cell r="DH704">
            <v>136138.06448599996</v>
          </cell>
          <cell r="DI704">
            <v>137925.25363800002</v>
          </cell>
          <cell r="DJ704">
            <v>143132.99100899999</v>
          </cell>
          <cell r="DK704">
            <v>132153.38634199998</v>
          </cell>
          <cell r="DL704">
            <v>138695.48673800001</v>
          </cell>
          <cell r="DM704">
            <v>140043.00078599999</v>
          </cell>
          <cell r="DN704">
            <v>141143.34770099999</v>
          </cell>
          <cell r="DO704">
            <v>140029.34851400001</v>
          </cell>
          <cell r="DP704">
            <v>394547.77781600005</v>
          </cell>
          <cell r="DQ704">
            <v>417423.98915599997</v>
          </cell>
          <cell r="DR704">
            <v>413981.86408899998</v>
          </cell>
          <cell r="DS704">
            <v>421215.69700099999</v>
          </cell>
          <cell r="DT704">
            <v>1647169.328062</v>
          </cell>
        </row>
        <row r="705">
          <cell r="A705" t="str">
            <v>Health Net Community SolutionsLong-Term Care ProductsCA-Molina Los AngelesCapitated Providers Expense</v>
          </cell>
          <cell r="B705" t="str">
            <v>Health Net Community Solutions</v>
          </cell>
          <cell r="C705" t="str">
            <v>Long-Term Care Products</v>
          </cell>
          <cell r="D705" t="str">
            <v>CA-Molina Los Angeles</v>
          </cell>
          <cell r="E705" t="str">
            <v>Capitated Providers Expense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1136225.48</v>
          </cell>
          <cell r="BF705">
            <v>989618.95</v>
          </cell>
          <cell r="BG705">
            <v>2289611.6800000002</v>
          </cell>
          <cell r="BH705">
            <v>-4245204.95</v>
          </cell>
          <cell r="BI705">
            <v>1269525.3999999999</v>
          </cell>
          <cell r="BJ705">
            <v>5469851.2799999993</v>
          </cell>
          <cell r="BK705">
            <v>3835715.1415590206</v>
          </cell>
          <cell r="BL705">
            <v>3824022.1813324001</v>
          </cell>
          <cell r="BM705">
            <v>3808291.6549986815</v>
          </cell>
          <cell r="BN705">
            <v>4931045.5663460428</v>
          </cell>
          <cell r="BO705">
            <v>3904781.2827026127</v>
          </cell>
          <cell r="BP705">
            <v>3893291.9126123283</v>
          </cell>
          <cell r="BQ705">
            <v>4415456.1099999994</v>
          </cell>
          <cell r="BR705">
            <v>2494171.7299999991</v>
          </cell>
          <cell r="BS705">
            <v>11468028.977890102</v>
          </cell>
          <cell r="BT705">
            <v>12729118.761660984</v>
          </cell>
          <cell r="BU705">
            <v>31106775.579551086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1968523.69</v>
          </cell>
          <cell r="CN705">
            <v>1957883.15</v>
          </cell>
          <cell r="CO705">
            <v>1942104.99</v>
          </cell>
          <cell r="CP705">
            <v>1934215.9100000001</v>
          </cell>
          <cell r="CQ705">
            <v>1918437.76</v>
          </cell>
          <cell r="CR705">
            <v>1910548.6800000002</v>
          </cell>
          <cell r="CS705">
            <v>1915999.29</v>
          </cell>
          <cell r="CT705">
            <v>1907794.7</v>
          </cell>
          <cell r="CU705">
            <v>1891385.52</v>
          </cell>
          <cell r="CV705">
            <v>1888318.54</v>
          </cell>
          <cell r="CW705">
            <v>1880113.95</v>
          </cell>
          <cell r="CX705">
            <v>1863704.77</v>
          </cell>
          <cell r="CY705">
            <v>5868511.8300000001</v>
          </cell>
          <cell r="CZ705">
            <v>5763202.3499999996</v>
          </cell>
          <cell r="DA705">
            <v>5715179.5099999998</v>
          </cell>
          <cell r="DB705">
            <v>5632137.2599999998</v>
          </cell>
          <cell r="DC705">
            <v>22979030.949999996</v>
          </cell>
          <cell r="DD705">
            <v>4346232.2409239998</v>
          </cell>
          <cell r="DE705">
            <v>4409718.1596959997</v>
          </cell>
          <cell r="DF705">
            <v>4486084.647539</v>
          </cell>
          <cell r="DG705">
            <v>4549540.8163109999</v>
          </cell>
          <cell r="DH705">
            <v>4631195.3182180002</v>
          </cell>
          <cell r="DI705">
            <v>4708326.7038949998</v>
          </cell>
          <cell r="DJ705">
            <v>4777070.8867309997</v>
          </cell>
          <cell r="DK705">
            <v>4858725.388638</v>
          </cell>
          <cell r="DL705">
            <v>4927469.5714739999</v>
          </cell>
          <cell r="DM705">
            <v>6711319.3506220002</v>
          </cell>
          <cell r="DN705">
            <v>5300703.5398729993</v>
          </cell>
          <cell r="DO705">
            <v>5387900.6001559999</v>
          </cell>
          <cell r="DP705">
            <v>13242035.048159</v>
          </cell>
          <cell r="DQ705">
            <v>13889062.838424001</v>
          </cell>
          <cell r="DR705">
            <v>14563265.846843001</v>
          </cell>
          <cell r="DS705">
            <v>17399923.490650997</v>
          </cell>
          <cell r="DT705">
            <v>59094287.224077001</v>
          </cell>
        </row>
        <row r="706">
          <cell r="A706" t="str">
            <v>Health Net Community SolutionsLong-Term Care ProductsCA-San DiegoCapitated Providers Expense</v>
          </cell>
          <cell r="B706" t="str">
            <v>Health Net Community Solutions</v>
          </cell>
          <cell r="C706" t="str">
            <v>Long-Term Care Products</v>
          </cell>
          <cell r="D706" t="str">
            <v>CA-San Diego</v>
          </cell>
          <cell r="E706" t="str">
            <v>Capitated Providers Expense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1535.31</v>
          </cell>
          <cell r="BF706">
            <v>-35983.429999999993</v>
          </cell>
          <cell r="BG706">
            <v>-17562.789999999997</v>
          </cell>
          <cell r="BH706">
            <v>-23560.13</v>
          </cell>
          <cell r="BI706">
            <v>-23066.34</v>
          </cell>
          <cell r="BJ706">
            <v>-24784.170000000002</v>
          </cell>
          <cell r="BK706">
            <v>7295.6210587959204</v>
          </cell>
          <cell r="BL706">
            <v>6825.9224339548591</v>
          </cell>
          <cell r="BM706">
            <v>6927.0720474411137</v>
          </cell>
          <cell r="BN706">
            <v>6652.0409182405319</v>
          </cell>
          <cell r="BO706">
            <v>6767.0360394015743</v>
          </cell>
          <cell r="BP706">
            <v>6610.4108473840233</v>
          </cell>
          <cell r="BQ706">
            <v>-52010.909999999989</v>
          </cell>
          <cell r="BR706">
            <v>-71410.64</v>
          </cell>
          <cell r="BS706">
            <v>21048.615540191895</v>
          </cell>
          <cell r="BT706">
            <v>20029.487805026129</v>
          </cell>
          <cell r="BU706">
            <v>-82343.446654781961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4723.25</v>
          </cell>
          <cell r="CN706">
            <v>4627.9400000000005</v>
          </cell>
          <cell r="CO706">
            <v>4532.62</v>
          </cell>
          <cell r="CP706">
            <v>4479.67</v>
          </cell>
          <cell r="CQ706">
            <v>4383.7300000000005</v>
          </cell>
          <cell r="CR706">
            <v>4291.75</v>
          </cell>
          <cell r="CS706">
            <v>4267.75</v>
          </cell>
          <cell r="CT706">
            <v>4174.9800000000005</v>
          </cell>
          <cell r="CU706">
            <v>4082.16</v>
          </cell>
          <cell r="CV706">
            <v>4029.14</v>
          </cell>
          <cell r="CW706">
            <v>3936.3099999999995</v>
          </cell>
          <cell r="CX706">
            <v>3882.65</v>
          </cell>
          <cell r="CY706">
            <v>13883.810000000001</v>
          </cell>
          <cell r="CZ706">
            <v>13155.150000000001</v>
          </cell>
          <cell r="DA706">
            <v>12524.89</v>
          </cell>
          <cell r="DB706">
            <v>11848.099999999999</v>
          </cell>
          <cell r="DC706">
            <v>51411.950000000004</v>
          </cell>
          <cell r="DD706">
            <v>8033.3099819999998</v>
          </cell>
          <cell r="DE706">
            <v>8494.3669360000004</v>
          </cell>
          <cell r="DF706">
            <v>8796.8537749999996</v>
          </cell>
          <cell r="DG706">
            <v>9045.7836119999993</v>
          </cell>
          <cell r="DH706">
            <v>8731.9443850000007</v>
          </cell>
          <cell r="DI706">
            <v>8779.7837839999993</v>
          </cell>
          <cell r="DJ706">
            <v>8937.124155999998</v>
          </cell>
          <cell r="DK706">
            <v>8479.9551089999986</v>
          </cell>
          <cell r="DL706">
            <v>8714.7347609999997</v>
          </cell>
          <cell r="DM706">
            <v>9122.9974719999991</v>
          </cell>
          <cell r="DN706">
            <v>8901.7861830000002</v>
          </cell>
          <cell r="DO706">
            <v>8825.2143509999987</v>
          </cell>
          <cell r="DP706">
            <v>25324.530693000001</v>
          </cell>
          <cell r="DQ706">
            <v>26557.511781000001</v>
          </cell>
          <cell r="DR706">
            <v>26131.814025999996</v>
          </cell>
          <cell r="DS706">
            <v>26849.998005999998</v>
          </cell>
          <cell r="DT706">
            <v>104863.85450599999</v>
          </cell>
        </row>
        <row r="707">
          <cell r="A707" t="str">
            <v>Health Net Community SolutionsLong-Term Care ProductsActive ContractsCapitated Providers Expense</v>
          </cell>
          <cell r="B707" t="str">
            <v>Health Net Community Solutions</v>
          </cell>
          <cell r="C707" t="str">
            <v>Long-Term Care Products</v>
          </cell>
          <cell r="D707" t="str">
            <v>Active Contracts</v>
          </cell>
          <cell r="E707" t="str">
            <v>Capitated Providers Expense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1241131.9999999998</v>
          </cell>
          <cell r="BF707">
            <v>691145.45999999985</v>
          </cell>
          <cell r="BG707">
            <v>2155851.48</v>
          </cell>
          <cell r="BH707">
            <v>-4424837.0999999996</v>
          </cell>
          <cell r="BI707">
            <v>1091843.8399999999</v>
          </cell>
          <cell r="BJ707">
            <v>5328555.1799999988</v>
          </cell>
          <cell r="BK707">
            <v>3969133.0402573464</v>
          </cell>
          <cell r="BL707">
            <v>3947864.5549121238</v>
          </cell>
          <cell r="BM707">
            <v>3937594.4524522987</v>
          </cell>
          <cell r="BN707">
            <v>5055397.3259996641</v>
          </cell>
          <cell r="BO707">
            <v>4034418.7600847883</v>
          </cell>
          <cell r="BP707">
            <v>4021822.1395835974</v>
          </cell>
          <cell r="BQ707">
            <v>4088128.9399999995</v>
          </cell>
          <cell r="BR707">
            <v>1995561.919999999</v>
          </cell>
          <cell r="BS707">
            <v>11854592.047621768</v>
          </cell>
          <cell r="BT707">
            <v>13111638.225668048</v>
          </cell>
          <cell r="BU707">
            <v>31049921.133289814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2055803.1099999999</v>
          </cell>
          <cell r="CN707">
            <v>2044252.8100000003</v>
          </cell>
          <cell r="CO707">
            <v>2027587.6400000001</v>
          </cell>
          <cell r="CP707">
            <v>2018870.2</v>
          </cell>
          <cell r="CQ707">
            <v>2002282.1</v>
          </cell>
          <cell r="CR707">
            <v>1993556.8299999998</v>
          </cell>
          <cell r="CS707">
            <v>1998806.3800000001</v>
          </cell>
          <cell r="CT707">
            <v>1989805.1199999999</v>
          </cell>
          <cell r="CU707">
            <v>1972612.2799999998</v>
          </cell>
          <cell r="CV707">
            <v>1968845.73</v>
          </cell>
          <cell r="CW707">
            <v>1959889.2200000002</v>
          </cell>
          <cell r="CX707">
            <v>1942781.8400000003</v>
          </cell>
          <cell r="CY707">
            <v>6127643.5600000005</v>
          </cell>
          <cell r="CZ707">
            <v>6014709.1299999999</v>
          </cell>
          <cell r="DA707">
            <v>5961223.7799999993</v>
          </cell>
          <cell r="DB707">
            <v>5871516.790000001</v>
          </cell>
          <cell r="DC707">
            <v>23975093.259999998</v>
          </cell>
          <cell r="DD707">
            <v>4480649.4459560001</v>
          </cell>
          <cell r="DE707">
            <v>4549263.5089469999</v>
          </cell>
          <cell r="DF707">
            <v>4632062.635950001</v>
          </cell>
          <cell r="DG707">
            <v>4701969.9267990002</v>
          </cell>
          <cell r="DH707">
            <v>4776085.8369500004</v>
          </cell>
          <cell r="DI707">
            <v>4855052.1617299998</v>
          </cell>
          <cell r="DJ707">
            <v>4929159.8225569995</v>
          </cell>
          <cell r="DK707">
            <v>4999378.6592889996</v>
          </cell>
          <cell r="DL707">
            <v>5074899.6471539997</v>
          </cell>
          <cell r="DM707">
            <v>6860505.1590550011</v>
          </cell>
          <cell r="DN707">
            <v>5450768.3911799993</v>
          </cell>
          <cell r="DO707">
            <v>5536774.827362</v>
          </cell>
          <cell r="DP707">
            <v>13661975.590853</v>
          </cell>
          <cell r="DQ707">
            <v>14333107.925478999</v>
          </cell>
          <cell r="DR707">
            <v>15003438.128999999</v>
          </cell>
          <cell r="DS707">
            <v>17848048.377597</v>
          </cell>
          <cell r="DT707">
            <v>60846570.022928998</v>
          </cell>
        </row>
        <row r="708">
          <cell r="A708" t="str">
            <v>Health Net Community SolutionsAll ProductsActive ContractsCapitated Providers Expense</v>
          </cell>
          <cell r="B708" t="str">
            <v>Health Net Community Solutions</v>
          </cell>
          <cell r="C708" t="str">
            <v>All Products</v>
          </cell>
          <cell r="D708" t="str">
            <v>Active Contracts</v>
          </cell>
          <cell r="E708" t="str">
            <v>Capitated Providers Expense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181227631.64999998</v>
          </cell>
          <cell r="BF708">
            <v>191452035.19</v>
          </cell>
          <cell r="BG708">
            <v>191725701.31999999</v>
          </cell>
          <cell r="BH708">
            <v>183877992.67000002</v>
          </cell>
          <cell r="BI708">
            <v>183001733.59</v>
          </cell>
          <cell r="BJ708">
            <v>227051233.56999999</v>
          </cell>
          <cell r="BK708">
            <v>186001595.47871184</v>
          </cell>
          <cell r="BL708">
            <v>186726226.98486191</v>
          </cell>
          <cell r="BM708">
            <v>188032685.24598771</v>
          </cell>
          <cell r="BN708">
            <v>190522253.26244736</v>
          </cell>
          <cell r="BO708">
            <v>189563120.26339141</v>
          </cell>
          <cell r="BP708">
            <v>190265967.42655593</v>
          </cell>
          <cell r="BQ708">
            <v>564405368.15999997</v>
          </cell>
          <cell r="BR708">
            <v>593930959.82999992</v>
          </cell>
          <cell r="BS708">
            <v>560760507.70956147</v>
          </cell>
          <cell r="BT708">
            <v>570351340.95239472</v>
          </cell>
          <cell r="BU708">
            <v>2289448176.6519556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174827141.84000003</v>
          </cell>
          <cell r="CN708">
            <v>177555473.00999999</v>
          </cell>
          <cell r="CO708">
            <v>178129963.02999997</v>
          </cell>
          <cell r="CP708">
            <v>179862504.05000001</v>
          </cell>
          <cell r="CQ708">
            <v>181434420.94</v>
          </cell>
          <cell r="CR708">
            <v>183134346.90000001</v>
          </cell>
          <cell r="CS708">
            <v>181142048.61000001</v>
          </cell>
          <cell r="CT708">
            <v>182557551.92999998</v>
          </cell>
          <cell r="CU708">
            <v>184382592.18000001</v>
          </cell>
          <cell r="CV708">
            <v>185849737.26000005</v>
          </cell>
          <cell r="CW708">
            <v>187670333.90000001</v>
          </cell>
          <cell r="CX708">
            <v>189397387.05000001</v>
          </cell>
          <cell r="CY708">
            <v>530512577.88</v>
          </cell>
          <cell r="CZ708">
            <v>544431271.88999999</v>
          </cell>
          <cell r="DA708">
            <v>548082192.72000003</v>
          </cell>
          <cell r="DB708">
            <v>562917458.21000004</v>
          </cell>
          <cell r="DC708">
            <v>2185943500.6999998</v>
          </cell>
          <cell r="DD708">
            <v>189179536.69651097</v>
          </cell>
          <cell r="DE708">
            <v>190113370.279744</v>
          </cell>
          <cell r="DF708">
            <v>190823551.50221199</v>
          </cell>
          <cell r="DG708">
            <v>191076330.95698899</v>
          </cell>
          <cell r="DH708">
            <v>191821453.312038</v>
          </cell>
          <cell r="DI708">
            <v>192573882.51730996</v>
          </cell>
          <cell r="DJ708">
            <v>193862273.59275201</v>
          </cell>
          <cell r="DK708">
            <v>194643318.74661002</v>
          </cell>
          <cell r="DL708">
            <v>195462883.04976499</v>
          </cell>
          <cell r="DM708">
            <v>197871959.00931501</v>
          </cell>
          <cell r="DN708">
            <v>196926277.376975</v>
          </cell>
          <cell r="DO708">
            <v>197778635.11709401</v>
          </cell>
          <cell r="DP708">
            <v>570116458.47846699</v>
          </cell>
          <cell r="DQ708">
            <v>575471666.7863369</v>
          </cell>
          <cell r="DR708">
            <v>583968475.38912702</v>
          </cell>
          <cell r="DS708">
            <v>592576871.50338399</v>
          </cell>
          <cell r="DT708">
            <v>2322133472.1573148</v>
          </cell>
        </row>
        <row r="709">
          <cell r="A709" t="str">
            <v>California ConsolidatedMedicaid ExpansionActive ContractsCapitated Providers Expense</v>
          </cell>
          <cell r="B709" t="str">
            <v>California Consolidated</v>
          </cell>
          <cell r="C709" t="str">
            <v>Medicaid Expansion</v>
          </cell>
          <cell r="D709" t="str">
            <v>Active Contracts</v>
          </cell>
          <cell r="E709" t="str">
            <v>Capitated Providers Expense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74887743.039999992</v>
          </cell>
          <cell r="BF709">
            <v>70579964.930000007</v>
          </cell>
          <cell r="BG709">
            <v>84597104.870000005</v>
          </cell>
          <cell r="BH709">
            <v>65682841.090000004</v>
          </cell>
          <cell r="BI709">
            <v>72085768.129999995</v>
          </cell>
          <cell r="BJ709">
            <v>84322506.030000001</v>
          </cell>
          <cell r="BK709">
            <v>74221300.975075245</v>
          </cell>
          <cell r="BL709">
            <v>74767252.03249687</v>
          </cell>
          <cell r="BM709">
            <v>75593679.277191028</v>
          </cell>
          <cell r="BN709">
            <v>76129525.813545778</v>
          </cell>
          <cell r="BO709">
            <v>76834773.142748788</v>
          </cell>
          <cell r="BP709">
            <v>77492510.57674405</v>
          </cell>
          <cell r="BQ709">
            <v>230064812.84</v>
          </cell>
          <cell r="BR709">
            <v>222091115.25</v>
          </cell>
          <cell r="BS709">
            <v>224582232.28476316</v>
          </cell>
          <cell r="BT709">
            <v>230456809.53303862</v>
          </cell>
          <cell r="BU709">
            <v>907194969.90780187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75326435.719999999</v>
          </cell>
          <cell r="CN709">
            <v>76839595.399999991</v>
          </cell>
          <cell r="CO709">
            <v>78024893.079999983</v>
          </cell>
          <cell r="CP709">
            <v>79549257.100000009</v>
          </cell>
          <cell r="CQ709">
            <v>80821274.299999997</v>
          </cell>
          <cell r="CR709">
            <v>82281664.950000003</v>
          </cell>
          <cell r="CS709">
            <v>79710512.670000002</v>
          </cell>
          <cell r="CT709">
            <v>80901121.909999996</v>
          </cell>
          <cell r="CU709">
            <v>82446518.260000005</v>
          </cell>
          <cell r="CV709">
            <v>83627781.200000003</v>
          </cell>
          <cell r="CW709">
            <v>85144447.450000003</v>
          </cell>
          <cell r="CX709">
            <v>86577680.359999999</v>
          </cell>
          <cell r="CY709">
            <v>230190924.19999999</v>
          </cell>
          <cell r="CZ709">
            <v>242652196.35000002</v>
          </cell>
          <cell r="DA709">
            <v>243058152.83999997</v>
          </cell>
          <cell r="DB709">
            <v>255349909.00999999</v>
          </cell>
          <cell r="DC709">
            <v>971251182.39999998</v>
          </cell>
          <cell r="DD709">
            <v>76519213.741425991</v>
          </cell>
          <cell r="DE709">
            <v>77082152.156695992</v>
          </cell>
          <cell r="DF709">
            <v>77593981.001095995</v>
          </cell>
          <cell r="DG709">
            <v>77835055.377671003</v>
          </cell>
          <cell r="DH709">
            <v>78378978.696769997</v>
          </cell>
          <cell r="DI709">
            <v>78918643.395984009</v>
          </cell>
          <cell r="DJ709">
            <v>79403889.816865996</v>
          </cell>
          <cell r="DK709">
            <v>79983487.530122995</v>
          </cell>
          <cell r="DL709">
            <v>80585815.801512986</v>
          </cell>
          <cell r="DM709">
            <v>80910564.858268008</v>
          </cell>
          <cell r="DN709">
            <v>81503597.239041001</v>
          </cell>
          <cell r="DO709">
            <v>82102844.70580101</v>
          </cell>
          <cell r="DP709">
            <v>231195346.89921796</v>
          </cell>
          <cell r="DQ709">
            <v>235132677.47042501</v>
          </cell>
          <cell r="DR709">
            <v>239973193.14850196</v>
          </cell>
          <cell r="DS709">
            <v>244517006.80311</v>
          </cell>
          <cell r="DT709">
            <v>950818224.32125497</v>
          </cell>
        </row>
        <row r="710">
          <cell r="A710" t="str">
            <v>California ConsolidatedMedicaidActive ContractsCapitated Providers Expense</v>
          </cell>
          <cell r="B710" t="str">
            <v>California Consolidated</v>
          </cell>
          <cell r="C710" t="str">
            <v>Medicaid</v>
          </cell>
          <cell r="D710" t="str">
            <v>Active Contracts</v>
          </cell>
          <cell r="E710" t="str">
            <v>Capitated Providers Expense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48514390.100000001</v>
          </cell>
          <cell r="BF710">
            <v>52004791.489999995</v>
          </cell>
          <cell r="BG710">
            <v>49588727.540000007</v>
          </cell>
          <cell r="BH710">
            <v>34026145.869999997</v>
          </cell>
          <cell r="BI710">
            <v>49978174.469999999</v>
          </cell>
          <cell r="BJ710">
            <v>67534630.609999999</v>
          </cell>
          <cell r="BK710">
            <v>50051363.407043412</v>
          </cell>
          <cell r="BL710">
            <v>50189001.579530403</v>
          </cell>
          <cell r="BM710">
            <v>50436034.021859765</v>
          </cell>
          <cell r="BN710">
            <v>50554571.073422059</v>
          </cell>
          <cell r="BO710">
            <v>50674516.607415378</v>
          </cell>
          <cell r="BP710">
            <v>50793069.177258521</v>
          </cell>
          <cell r="BQ710">
            <v>150107909.13</v>
          </cell>
          <cell r="BR710">
            <v>151538950.94999999</v>
          </cell>
          <cell r="BS710">
            <v>150676399.00843358</v>
          </cell>
          <cell r="BT710">
            <v>152022156.85809594</v>
          </cell>
          <cell r="BU710">
            <v>604345415.94652951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43191787.660000004</v>
          </cell>
          <cell r="CN710">
            <v>43467461.049999997</v>
          </cell>
          <cell r="CO710">
            <v>43751493.849999994</v>
          </cell>
          <cell r="CP710">
            <v>44028694.770000003</v>
          </cell>
          <cell r="CQ710">
            <v>44304886.599999994</v>
          </cell>
          <cell r="CR710">
            <v>44583040.25</v>
          </cell>
          <cell r="CS710">
            <v>44878836.579999998</v>
          </cell>
          <cell r="CT710">
            <v>45143729.619999997</v>
          </cell>
          <cell r="CU710">
            <v>45427601.269999996</v>
          </cell>
          <cell r="CV710">
            <v>45714629.32</v>
          </cell>
          <cell r="CW710">
            <v>45987211.740000002</v>
          </cell>
          <cell r="CX710">
            <v>46258614.510000005</v>
          </cell>
          <cell r="CY710">
            <v>130410742.56</v>
          </cell>
          <cell r="CZ710">
            <v>132916621.62</v>
          </cell>
          <cell r="DA710">
            <v>135450167.46999997</v>
          </cell>
          <cell r="DB710">
            <v>137960455.56999999</v>
          </cell>
          <cell r="DC710">
            <v>536737987.21999997</v>
          </cell>
          <cell r="DD710">
            <v>51082823.105538994</v>
          </cell>
          <cell r="DE710">
            <v>51171828.157351002</v>
          </cell>
          <cell r="DF710">
            <v>51202617.697806999</v>
          </cell>
          <cell r="DG710">
            <v>51049643.064565994</v>
          </cell>
          <cell r="DH710">
            <v>51085669.815666005</v>
          </cell>
          <cell r="DI710">
            <v>51110321.045095995</v>
          </cell>
          <cell r="DJ710">
            <v>51207046.305650003</v>
          </cell>
          <cell r="DK710">
            <v>51239839.506843999</v>
          </cell>
          <cell r="DL710">
            <v>51271824.617309004</v>
          </cell>
          <cell r="DM710">
            <v>51143524.849496998</v>
          </cell>
          <cell r="DN710">
            <v>51192163.915022001</v>
          </cell>
          <cell r="DO710">
            <v>51245676.645553991</v>
          </cell>
          <cell r="DP710">
            <v>153457268.960697</v>
          </cell>
          <cell r="DQ710">
            <v>153245633.92532802</v>
          </cell>
          <cell r="DR710">
            <v>153718710.42980301</v>
          </cell>
          <cell r="DS710">
            <v>153581365.41007298</v>
          </cell>
          <cell r="DT710">
            <v>614002978.72590101</v>
          </cell>
        </row>
        <row r="711">
          <cell r="A711" t="str">
            <v>California ConsolidatedMedicare ProductsActive ContractsCapitated Providers Expense</v>
          </cell>
          <cell r="B711" t="str">
            <v>California Consolidated</v>
          </cell>
          <cell r="C711" t="str">
            <v>Medicare Products</v>
          </cell>
          <cell r="D711" t="str">
            <v>Active Contracts</v>
          </cell>
          <cell r="E711" t="str">
            <v>Capitated Providers Expense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104179314.90000001</v>
          </cell>
          <cell r="BF711">
            <v>166096091.84000003</v>
          </cell>
          <cell r="BG711">
            <v>102983343.45999999</v>
          </cell>
          <cell r="BH711">
            <v>103543136.14000002</v>
          </cell>
          <cell r="BI711">
            <v>99081857.799999982</v>
          </cell>
          <cell r="BJ711">
            <v>105493113.72</v>
          </cell>
          <cell r="BK711">
            <v>99003537.306857854</v>
          </cell>
          <cell r="BL711">
            <v>98036236.408363581</v>
          </cell>
          <cell r="BM711">
            <v>98589214.57635808</v>
          </cell>
          <cell r="BN711">
            <v>96106949.526130393</v>
          </cell>
          <cell r="BO711">
            <v>95210625.169673383</v>
          </cell>
          <cell r="BP711">
            <v>94309215.278687388</v>
          </cell>
          <cell r="BQ711">
            <v>373258750.19999999</v>
          </cell>
          <cell r="BR711">
            <v>308118107.65999997</v>
          </cell>
          <cell r="BS711">
            <v>295628988.29157948</v>
          </cell>
          <cell r="BT711">
            <v>285626789.97449112</v>
          </cell>
          <cell r="BU711">
            <v>1262632636.1260705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102273150.31</v>
          </cell>
          <cell r="CN711">
            <v>100894249.41999999</v>
          </cell>
          <cell r="CO711">
            <v>100089443.17000002</v>
          </cell>
          <cell r="CP711">
            <v>99467065.75</v>
          </cell>
          <cell r="CQ711">
            <v>98918991.75</v>
          </cell>
          <cell r="CR711">
            <v>99460605.24000001</v>
          </cell>
          <cell r="CS711">
            <v>98018949.629999995</v>
          </cell>
          <cell r="CT711">
            <v>97286946.469999999</v>
          </cell>
          <cell r="CU711">
            <v>96595851.030000001</v>
          </cell>
          <cell r="CV711">
            <v>95872207.350000009</v>
          </cell>
          <cell r="CW711">
            <v>95229944.610000014</v>
          </cell>
          <cell r="CX711">
            <v>94572655.090000004</v>
          </cell>
          <cell r="CY711">
            <v>303256842.89999998</v>
          </cell>
          <cell r="CZ711">
            <v>297846662.74000001</v>
          </cell>
          <cell r="DA711">
            <v>291901747.13</v>
          </cell>
          <cell r="DB711">
            <v>285674807.05000007</v>
          </cell>
          <cell r="DC711">
            <v>1178680059.8200002</v>
          </cell>
          <cell r="DD711">
            <v>100760882.91205899</v>
          </cell>
          <cell r="DE711">
            <v>100514734.07042301</v>
          </cell>
          <cell r="DF711">
            <v>100249281.66527399</v>
          </cell>
          <cell r="DG711">
            <v>99988777.95045799</v>
          </cell>
          <cell r="DH711">
            <v>99851745.340582013</v>
          </cell>
          <cell r="DI711">
            <v>99587546.783677995</v>
          </cell>
          <cell r="DJ711">
            <v>99445683.967637002</v>
          </cell>
          <cell r="DK711">
            <v>99185141.303328007</v>
          </cell>
          <cell r="DL711">
            <v>115686825.301384</v>
          </cell>
          <cell r="DM711">
            <v>98669983.717186987</v>
          </cell>
          <cell r="DN711">
            <v>98406367.938400999</v>
          </cell>
          <cell r="DO711">
            <v>98146963.489041999</v>
          </cell>
          <cell r="DP711">
            <v>301524898.64775598</v>
          </cell>
          <cell r="DQ711">
            <v>299428070.074718</v>
          </cell>
          <cell r="DR711">
            <v>314317650.57234901</v>
          </cell>
          <cell r="DS711">
            <v>295223315.14462996</v>
          </cell>
          <cell r="DT711">
            <v>1210493934.4394529</v>
          </cell>
        </row>
        <row r="712">
          <cell r="A712" t="str">
            <v>California ConsolidatedMMP DualsActive ContractsCapitated Providers Expense</v>
          </cell>
          <cell r="B712" t="str">
            <v>California Consolidated</v>
          </cell>
          <cell r="C712" t="str">
            <v>MMP Duals</v>
          </cell>
          <cell r="D712" t="str">
            <v>Active Contracts</v>
          </cell>
          <cell r="E712" t="str">
            <v>Capitated Providers Expense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12826579.91</v>
          </cell>
          <cell r="BF712">
            <v>14312574.060000001</v>
          </cell>
          <cell r="BG712">
            <v>12780135.91</v>
          </cell>
          <cell r="BH712">
            <v>14216140.109999999</v>
          </cell>
          <cell r="BI712">
            <v>12680951.169999998</v>
          </cell>
          <cell r="BJ712">
            <v>32349288.310000002</v>
          </cell>
          <cell r="BK712">
            <v>12426087.576289559</v>
          </cell>
          <cell r="BL712">
            <v>12228731.531309787</v>
          </cell>
          <cell r="BM712">
            <v>12038300.200830016</v>
          </cell>
          <cell r="BN712">
            <v>11852817.539784931</v>
          </cell>
          <cell r="BO712">
            <v>11585383.54287279</v>
          </cell>
          <cell r="BP712">
            <v>11277273.208375106</v>
          </cell>
          <cell r="BQ712">
            <v>39919289.879999995</v>
          </cell>
          <cell r="BR712">
            <v>59246379.590000004</v>
          </cell>
          <cell r="BS712">
            <v>36693119.30842936</v>
          </cell>
          <cell r="BT712">
            <v>34715474.291032828</v>
          </cell>
          <cell r="BU712">
            <v>170574263.06946218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10012139.82</v>
          </cell>
          <cell r="CN712">
            <v>10898781.07</v>
          </cell>
          <cell r="CO712">
            <v>9779630.5700000003</v>
          </cell>
          <cell r="CP712">
            <v>9568941.75</v>
          </cell>
          <cell r="CQ712">
            <v>9360417.0199999996</v>
          </cell>
          <cell r="CR712">
            <v>9167795.0300000012</v>
          </cell>
          <cell r="CS712">
            <v>8978260.8599999994</v>
          </cell>
          <cell r="CT712">
            <v>8795255.5800000001</v>
          </cell>
          <cell r="CU712">
            <v>8617502.7699999996</v>
          </cell>
          <cell r="CV712">
            <v>8446524.4700000007</v>
          </cell>
          <cell r="CW712">
            <v>8281344.5099999998</v>
          </cell>
          <cell r="CX712">
            <v>8121520.0099999998</v>
          </cell>
          <cell r="CY712">
            <v>30690551.460000001</v>
          </cell>
          <cell r="CZ712">
            <v>28097153.800000001</v>
          </cell>
          <cell r="DA712">
            <v>26391019.209999997</v>
          </cell>
          <cell r="DB712">
            <v>24849388.990000002</v>
          </cell>
          <cell r="DC712">
            <v>110028113.46000001</v>
          </cell>
          <cell r="DD712">
            <v>12080348.425053999</v>
          </cell>
          <cell r="DE712">
            <v>11900567.660798</v>
          </cell>
          <cell r="DF712">
            <v>11625859.200505</v>
          </cell>
          <cell r="DG712">
            <v>11371420.722935999</v>
          </cell>
          <cell r="DH712">
            <v>11093868.849897001</v>
          </cell>
          <cell r="DI712">
            <v>10858928.52671</v>
          </cell>
          <cell r="DJ712">
            <v>10625163.448154999</v>
          </cell>
          <cell r="DK712">
            <v>10380016.058946002</v>
          </cell>
          <cell r="DL712">
            <v>10150181.003856</v>
          </cell>
          <cell r="DM712">
            <v>9919794.4988499992</v>
          </cell>
          <cell r="DN712">
            <v>9696152.9649390001</v>
          </cell>
          <cell r="DO712">
            <v>9477590.3575070016</v>
          </cell>
          <cell r="DP712">
            <v>35606775.286357</v>
          </cell>
          <cell r="DQ712">
            <v>33324218.099543002</v>
          </cell>
          <cell r="DR712">
            <v>31155360.510956999</v>
          </cell>
          <cell r="DS712">
            <v>29093537.821296003</v>
          </cell>
          <cell r="DT712">
            <v>129179891.71815301</v>
          </cell>
        </row>
        <row r="713">
          <cell r="A713" t="str">
            <v>California ConsolidatedSSI ProductsActive ContractsCapitated Providers Expense</v>
          </cell>
          <cell r="B713" t="str">
            <v>California Consolidated</v>
          </cell>
          <cell r="C713" t="str">
            <v>SSI Products</v>
          </cell>
          <cell r="D713" t="str">
            <v>Active Contracts</v>
          </cell>
          <cell r="E713" t="str">
            <v>Capitated Providers Expense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31022455.91</v>
          </cell>
          <cell r="BF713">
            <v>29776475.720000003</v>
          </cell>
          <cell r="BG713">
            <v>28383513.459999997</v>
          </cell>
          <cell r="BH713">
            <v>59876598.800000012</v>
          </cell>
          <cell r="BI713">
            <v>32523502.109999999</v>
          </cell>
          <cell r="BJ713">
            <v>22127598.57</v>
          </cell>
          <cell r="BK713">
            <v>30047640.976016518</v>
          </cell>
          <cell r="BL713">
            <v>30107575.892491437</v>
          </cell>
          <cell r="BM713">
            <v>30176055.189900219</v>
          </cell>
          <cell r="BN713">
            <v>31073390.827050038</v>
          </cell>
          <cell r="BO713">
            <v>30375366.200052842</v>
          </cell>
          <cell r="BP713">
            <v>30433205.87522202</v>
          </cell>
          <cell r="BQ713">
            <v>89182445.090000004</v>
          </cell>
          <cell r="BR713">
            <v>114527699.48000002</v>
          </cell>
          <cell r="BS713">
            <v>90331272.058408171</v>
          </cell>
          <cell r="BT713">
            <v>91881962.9023249</v>
          </cell>
          <cell r="BU713">
            <v>385923379.53073311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27660272.000000004</v>
          </cell>
          <cell r="CN713">
            <v>27917195.579999998</v>
          </cell>
          <cell r="CO713">
            <v>28184367.859999999</v>
          </cell>
          <cell r="CP713">
            <v>28450771.989999998</v>
          </cell>
          <cell r="CQ713">
            <v>28721464.719999995</v>
          </cell>
          <cell r="CR713">
            <v>28991611.619999997</v>
          </cell>
          <cell r="CS713">
            <v>29553427.299999997</v>
          </cell>
          <cell r="CT713">
            <v>29834867.380000003</v>
          </cell>
          <cell r="CU713">
            <v>30114671.800000004</v>
          </cell>
          <cell r="CV713">
            <v>30395009.100000001</v>
          </cell>
          <cell r="CW713">
            <v>30681628.070000004</v>
          </cell>
          <cell r="CX713">
            <v>30968315</v>
          </cell>
          <cell r="CY713">
            <v>83761835.439999998</v>
          </cell>
          <cell r="CZ713">
            <v>86163848.329999983</v>
          </cell>
          <cell r="DA713">
            <v>89502966.480000004</v>
          </cell>
          <cell r="DB713">
            <v>92044952.170000002</v>
          </cell>
          <cell r="DC713">
            <v>351473602.42000002</v>
          </cell>
          <cell r="DD713">
            <v>26932021.143022001</v>
          </cell>
          <cell r="DE713">
            <v>26980562.825871997</v>
          </cell>
          <cell r="DF713">
            <v>27000867.642624006</v>
          </cell>
          <cell r="DG713">
            <v>27015272.569972999</v>
          </cell>
          <cell r="DH713">
            <v>27033782.487823002</v>
          </cell>
          <cell r="DI713">
            <v>27049442.615857001</v>
          </cell>
          <cell r="DJ713">
            <v>27570426.241408002</v>
          </cell>
          <cell r="DK713">
            <v>27591890.253547002</v>
          </cell>
          <cell r="DL713">
            <v>27610807.615465999</v>
          </cell>
          <cell r="DM713">
            <v>27952665.116838999</v>
          </cell>
          <cell r="DN713">
            <v>27686380.902999997</v>
          </cell>
          <cell r="DO713">
            <v>27708101.255796999</v>
          </cell>
          <cell r="DP713">
            <v>80913451.611517996</v>
          </cell>
          <cell r="DQ713">
            <v>81098497.673653007</v>
          </cell>
          <cell r="DR713">
            <v>82773124.110421002</v>
          </cell>
          <cell r="DS713">
            <v>83347147.275635988</v>
          </cell>
          <cell r="DT713">
            <v>328132220.67122799</v>
          </cell>
        </row>
        <row r="714">
          <cell r="A714" t="str">
            <v>California ConsolidatedLong-Term Care ProductsActive ContractsCapitated Providers Expense</v>
          </cell>
          <cell r="B714" t="str">
            <v>California Consolidated</v>
          </cell>
          <cell r="C714" t="str">
            <v>Long-Term Care Products</v>
          </cell>
          <cell r="D714" t="str">
            <v>Active Contracts</v>
          </cell>
          <cell r="E714" t="str">
            <v>Capitated Providers Expense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1241131.9999999998</v>
          </cell>
          <cell r="BF714">
            <v>691145.45999999985</v>
          </cell>
          <cell r="BG714">
            <v>2155851.48</v>
          </cell>
          <cell r="BH714">
            <v>-4424837.0999999996</v>
          </cell>
          <cell r="BI714">
            <v>1091843.8399999999</v>
          </cell>
          <cell r="BJ714">
            <v>5328555.1799999988</v>
          </cell>
          <cell r="BK714">
            <v>3969133.0402573464</v>
          </cell>
          <cell r="BL714">
            <v>3947864.5549121238</v>
          </cell>
          <cell r="BM714">
            <v>3937594.4524522987</v>
          </cell>
          <cell r="BN714">
            <v>5055397.3259996641</v>
          </cell>
          <cell r="BO714">
            <v>4034418.7600847883</v>
          </cell>
          <cell r="BP714">
            <v>4021822.1395835974</v>
          </cell>
          <cell r="BQ714">
            <v>4088128.9399999995</v>
          </cell>
          <cell r="BR714">
            <v>1995561.919999999</v>
          </cell>
          <cell r="BS714">
            <v>11854592.047621768</v>
          </cell>
          <cell r="BT714">
            <v>13111638.225668048</v>
          </cell>
          <cell r="BU714">
            <v>31049921.133289814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2055803.1099999999</v>
          </cell>
          <cell r="CN714">
            <v>2044252.8100000003</v>
          </cell>
          <cell r="CO714">
            <v>2027587.6400000001</v>
          </cell>
          <cell r="CP714">
            <v>2018870.2</v>
          </cell>
          <cell r="CQ714">
            <v>2002282.1</v>
          </cell>
          <cell r="CR714">
            <v>1993556.8299999998</v>
          </cell>
          <cell r="CS714">
            <v>1998806.3800000001</v>
          </cell>
          <cell r="CT714">
            <v>1989805.1199999999</v>
          </cell>
          <cell r="CU714">
            <v>1972612.2799999998</v>
          </cell>
          <cell r="CV714">
            <v>1968845.73</v>
          </cell>
          <cell r="CW714">
            <v>1959889.2200000002</v>
          </cell>
          <cell r="CX714">
            <v>1942781.8400000003</v>
          </cell>
          <cell r="CY714">
            <v>6127643.5600000005</v>
          </cell>
          <cell r="CZ714">
            <v>6014709.1299999999</v>
          </cell>
          <cell r="DA714">
            <v>5961223.7799999993</v>
          </cell>
          <cell r="DB714">
            <v>5871516.790000001</v>
          </cell>
          <cell r="DC714">
            <v>23975093.259999998</v>
          </cell>
          <cell r="DD714">
            <v>4480649.4459560001</v>
          </cell>
          <cell r="DE714">
            <v>4549263.5089469999</v>
          </cell>
          <cell r="DF714">
            <v>4632062.635950001</v>
          </cell>
          <cell r="DG714">
            <v>4701969.9267990002</v>
          </cell>
          <cell r="DH714">
            <v>4776085.8369500004</v>
          </cell>
          <cell r="DI714">
            <v>4855052.1617299998</v>
          </cell>
          <cell r="DJ714">
            <v>4929159.8225569995</v>
          </cell>
          <cell r="DK714">
            <v>4999378.6592889996</v>
          </cell>
          <cell r="DL714">
            <v>5074899.6471539997</v>
          </cell>
          <cell r="DM714">
            <v>6860505.1590550011</v>
          </cell>
          <cell r="DN714">
            <v>5450768.3911799993</v>
          </cell>
          <cell r="DO714">
            <v>5536774.827362</v>
          </cell>
          <cell r="DP714">
            <v>13661975.590853</v>
          </cell>
          <cell r="DQ714">
            <v>14333107.925478999</v>
          </cell>
          <cell r="DR714">
            <v>15003438.128999999</v>
          </cell>
          <cell r="DS714">
            <v>17848048.377597</v>
          </cell>
          <cell r="DT714">
            <v>60846570.022928998</v>
          </cell>
        </row>
        <row r="715">
          <cell r="A715" t="str">
            <v>California ConsolidatedASO ProductActive ContractsCapitated Providers Expense</v>
          </cell>
          <cell r="B715" t="str">
            <v>California Consolidated</v>
          </cell>
          <cell r="C715" t="str">
            <v>ASO Product</v>
          </cell>
          <cell r="D715" t="str">
            <v>Active Contracts</v>
          </cell>
          <cell r="E715" t="str">
            <v>Capitated Providers Expense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593.19000000000005</v>
          </cell>
          <cell r="BH715">
            <v>16184.4</v>
          </cell>
          <cell r="BI715">
            <v>0</v>
          </cell>
          <cell r="BJ715">
            <v>16237.4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593.19000000000005</v>
          </cell>
          <cell r="BR715">
            <v>32421.8</v>
          </cell>
          <cell r="BS715">
            <v>0</v>
          </cell>
          <cell r="BT715">
            <v>0</v>
          </cell>
          <cell r="BU715">
            <v>33014.99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</row>
        <row r="716">
          <cell r="A716" t="str">
            <v>California ConsolidatedCommercial - MarketplaceActive ContractsCapitated Providers Expense</v>
          </cell>
          <cell r="B716" t="str">
            <v>California Consolidated</v>
          </cell>
          <cell r="C716" t="str">
            <v>Commercial - Marketplace</v>
          </cell>
          <cell r="D716" t="str">
            <v>Active Contracts</v>
          </cell>
          <cell r="E716" t="str">
            <v>Capitated Providers Expense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12996491.620000001</v>
          </cell>
          <cell r="BF716">
            <v>14604597.77</v>
          </cell>
          <cell r="BG716">
            <v>15291178.59</v>
          </cell>
          <cell r="BH716">
            <v>15149931.52</v>
          </cell>
          <cell r="BI716">
            <v>14682854.390000001</v>
          </cell>
          <cell r="BJ716">
            <v>14677132.33</v>
          </cell>
          <cell r="BK716">
            <v>14164099.80741</v>
          </cell>
          <cell r="BL716">
            <v>13973060.489745</v>
          </cell>
          <cell r="BM716">
            <v>13786856.097245</v>
          </cell>
          <cell r="BN716">
            <v>13605301.887800001</v>
          </cell>
          <cell r="BO716">
            <v>13314407.38817</v>
          </cell>
          <cell r="BP716">
            <v>13145457.981040001</v>
          </cell>
          <cell r="BQ716">
            <v>42892267.980000004</v>
          </cell>
          <cell r="BR716">
            <v>44509918.240000002</v>
          </cell>
          <cell r="BS716">
            <v>41924016.394400001</v>
          </cell>
          <cell r="BT716">
            <v>40065167.257009998</v>
          </cell>
          <cell r="BU716">
            <v>169391369.87141001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13071485.609999999</v>
          </cell>
          <cell r="CN716">
            <v>13688772.75</v>
          </cell>
          <cell r="CO716">
            <v>13806208.41</v>
          </cell>
          <cell r="CP716">
            <v>13642841.48</v>
          </cell>
          <cell r="CQ716">
            <v>13356926.850000001</v>
          </cell>
          <cell r="CR716">
            <v>13143177.66</v>
          </cell>
          <cell r="CS716">
            <v>12811519.5</v>
          </cell>
          <cell r="CT716">
            <v>12615006.23</v>
          </cell>
          <cell r="CU716">
            <v>12683004.640000001</v>
          </cell>
          <cell r="CV716">
            <v>12565759.959999999</v>
          </cell>
          <cell r="CW716">
            <v>12413852.559999999</v>
          </cell>
          <cell r="CX716">
            <v>12285905.68</v>
          </cell>
          <cell r="CY716">
            <v>40566466.769999996</v>
          </cell>
          <cell r="CZ716">
            <v>40142945.990000002</v>
          </cell>
          <cell r="DA716">
            <v>38109530.370000005</v>
          </cell>
          <cell r="DB716">
            <v>37265518.199999996</v>
          </cell>
          <cell r="DC716">
            <v>156084461.32999998</v>
          </cell>
          <cell r="DD716">
            <v>15483710.154502001</v>
          </cell>
          <cell r="DE716">
            <v>15744197.417844001</v>
          </cell>
          <cell r="DF716">
            <v>16202321.556281</v>
          </cell>
          <cell r="DG716">
            <v>15983530.776988998</v>
          </cell>
          <cell r="DH716">
            <v>15794210.886882998</v>
          </cell>
          <cell r="DI716">
            <v>15605729.542126</v>
          </cell>
          <cell r="DJ716">
            <v>15421101.267051</v>
          </cell>
          <cell r="DK716">
            <v>15239809.478256</v>
          </cell>
          <cell r="DL716">
            <v>15061576.467064999</v>
          </cell>
          <cell r="DM716">
            <v>14887027.626543999</v>
          </cell>
          <cell r="DN716">
            <v>14552632.084357999</v>
          </cell>
          <cell r="DO716">
            <v>14396456.662719</v>
          </cell>
          <cell r="DP716">
            <v>47430229.128627002</v>
          </cell>
          <cell r="DQ716">
            <v>47383471.205997996</v>
          </cell>
          <cell r="DR716">
            <v>45722487.212371998</v>
          </cell>
          <cell r="DS716">
            <v>43836116.373621002</v>
          </cell>
          <cell r="DT716">
            <v>184372303.920618</v>
          </cell>
        </row>
        <row r="717">
          <cell r="A717" t="str">
            <v>California ConsolidatedCommercial Individual Off ExchangeActive ContractsCapitated Providers Expense</v>
          </cell>
          <cell r="B717" t="str">
            <v>California Consolidated</v>
          </cell>
          <cell r="C717" t="str">
            <v>Commercial Individual Off Exchange</v>
          </cell>
          <cell r="D717" t="str">
            <v>Active Contracts</v>
          </cell>
          <cell r="E717" t="str">
            <v>Capitated Providers Expense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1330436.8499999999</v>
          </cell>
          <cell r="BF717">
            <v>1440581.48</v>
          </cell>
          <cell r="BG717">
            <v>1618440.98</v>
          </cell>
          <cell r="BH717">
            <v>1411218.73</v>
          </cell>
          <cell r="BI717">
            <v>1272788.31</v>
          </cell>
          <cell r="BJ717">
            <v>1496366.25</v>
          </cell>
          <cell r="BK717">
            <v>1145625.27434</v>
          </cell>
          <cell r="BL717">
            <v>1125278.7339699999</v>
          </cell>
          <cell r="BM717">
            <v>1105532.6774800001</v>
          </cell>
          <cell r="BN717">
            <v>1086387.1048699999</v>
          </cell>
          <cell r="BO717">
            <v>1057463.4754550001</v>
          </cell>
          <cell r="BP717">
            <v>1039760.27251</v>
          </cell>
          <cell r="BQ717">
            <v>4389459.3100000005</v>
          </cell>
          <cell r="BR717">
            <v>4180373.29</v>
          </cell>
          <cell r="BS717">
            <v>3376436.68579</v>
          </cell>
          <cell r="BT717">
            <v>3183610.852835</v>
          </cell>
          <cell r="BU717">
            <v>15129880.138625002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1261678.01</v>
          </cell>
          <cell r="CN717">
            <v>1293697.6099999999</v>
          </cell>
          <cell r="CO717">
            <v>1252690.0899999999</v>
          </cell>
          <cell r="CP717">
            <v>1229190.74</v>
          </cell>
          <cell r="CQ717">
            <v>1209155.2999999998</v>
          </cell>
          <cell r="CR717">
            <v>1191179.31</v>
          </cell>
          <cell r="CS717">
            <v>1171237.2</v>
          </cell>
          <cell r="CT717">
            <v>1156913.0899999999</v>
          </cell>
          <cell r="CU717">
            <v>1157100.1099999999</v>
          </cell>
          <cell r="CV717">
            <v>1147737.82</v>
          </cell>
          <cell r="CW717">
            <v>1144460.8400000001</v>
          </cell>
          <cell r="CX717">
            <v>1132945.1000000001</v>
          </cell>
          <cell r="CY717">
            <v>3808065.71</v>
          </cell>
          <cell r="CZ717">
            <v>3629525.35</v>
          </cell>
          <cell r="DA717">
            <v>3485250.4</v>
          </cell>
          <cell r="DB717">
            <v>3425143.7600000002</v>
          </cell>
          <cell r="DC717">
            <v>14347985.220000001</v>
          </cell>
          <cell r="DD717">
            <v>1636665.7017389999</v>
          </cell>
          <cell r="DE717">
            <v>1672416.6118390001</v>
          </cell>
          <cell r="DF717">
            <v>1719200.780575</v>
          </cell>
          <cell r="DG717">
            <v>1697820.549469</v>
          </cell>
          <cell r="DH717">
            <v>1681032.952457</v>
          </cell>
          <cell r="DI717">
            <v>1664447.697436</v>
          </cell>
          <cell r="DJ717">
            <v>1648417.5853330002</v>
          </cell>
          <cell r="DK717">
            <v>1632388.1861399999</v>
          </cell>
          <cell r="DL717">
            <v>1616927.63625</v>
          </cell>
          <cell r="DM717">
            <v>1601543.4033619999</v>
          </cell>
          <cell r="DN717">
            <v>1569110.3889019999</v>
          </cell>
          <cell r="DO717">
            <v>1553335.818651</v>
          </cell>
          <cell r="DP717">
            <v>5028283.094153</v>
          </cell>
          <cell r="DQ717">
            <v>5043301.1993620005</v>
          </cell>
          <cell r="DR717">
            <v>4897733.4077230003</v>
          </cell>
          <cell r="DS717">
            <v>4723989.6109149996</v>
          </cell>
          <cell r="DT717">
            <v>19693307.312153</v>
          </cell>
        </row>
        <row r="718">
          <cell r="A718" t="str">
            <v>California ConsolidatedCommercial SmallActive ContractsCapitated Providers Expense</v>
          </cell>
          <cell r="B718" t="str">
            <v>California Consolidated</v>
          </cell>
          <cell r="C718" t="str">
            <v>Commercial Small</v>
          </cell>
          <cell r="D718" t="str">
            <v>Active Contracts</v>
          </cell>
          <cell r="E718" t="str">
            <v>Capitated Providers Expense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16385890.689999998</v>
          </cell>
          <cell r="BF718">
            <v>19351956.300000004</v>
          </cell>
          <cell r="BG718">
            <v>16531114.030000001</v>
          </cell>
          <cell r="BH718">
            <v>14955380.640000001</v>
          </cell>
          <cell r="BI718">
            <v>15597628.319999998</v>
          </cell>
          <cell r="BJ718">
            <v>10497395.210000001</v>
          </cell>
          <cell r="BK718">
            <v>16156006.641431998</v>
          </cell>
          <cell r="BL718">
            <v>16140079.081413001</v>
          </cell>
          <cell r="BM718">
            <v>15690599.867779002</v>
          </cell>
          <cell r="BN718">
            <v>15534787.774375001</v>
          </cell>
          <cell r="BO718">
            <v>15435322.504558001</v>
          </cell>
          <cell r="BP718">
            <v>13594162.274032</v>
          </cell>
          <cell r="BQ718">
            <v>52268961.020000003</v>
          </cell>
          <cell r="BR718">
            <v>41050404.170000002</v>
          </cell>
          <cell r="BS718">
            <v>47986685.590624005</v>
          </cell>
          <cell r="BT718">
            <v>44564272.552965</v>
          </cell>
          <cell r="BU718">
            <v>185870323.33358902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15216331.550000001</v>
          </cell>
          <cell r="CN718">
            <v>15219341.449999999</v>
          </cell>
          <cell r="CO718">
            <v>15138360.82</v>
          </cell>
          <cell r="CP718">
            <v>15127037.859999999</v>
          </cell>
          <cell r="CQ718">
            <v>15031294.390000001</v>
          </cell>
          <cell r="CR718">
            <v>15014524.960000001</v>
          </cell>
          <cell r="CS718">
            <v>14905738.600000001</v>
          </cell>
          <cell r="CT718">
            <v>14841097.42</v>
          </cell>
          <cell r="CU718">
            <v>14726291.25</v>
          </cell>
          <cell r="CV718">
            <v>14620944.77</v>
          </cell>
          <cell r="CW718">
            <v>14548707.199999999</v>
          </cell>
          <cell r="CX718">
            <v>12841520.889999999</v>
          </cell>
          <cell r="CY718">
            <v>45574033.82</v>
          </cell>
          <cell r="CZ718">
            <v>45172857.210000001</v>
          </cell>
          <cell r="DA718">
            <v>44473127.270000003</v>
          </cell>
          <cell r="DB718">
            <v>42011172.859999999</v>
          </cell>
          <cell r="DC718">
            <v>177231191.16000003</v>
          </cell>
          <cell r="DD718">
            <v>11828850.662966</v>
          </cell>
          <cell r="DE718">
            <v>11855749.705332</v>
          </cell>
          <cell r="DF718">
            <v>11859869.517172001</v>
          </cell>
          <cell r="DG718">
            <v>12004988.694736</v>
          </cell>
          <cell r="DH718">
            <v>12112478.354506001</v>
          </cell>
          <cell r="DI718">
            <v>12273814.820102001</v>
          </cell>
          <cell r="DJ718">
            <v>12533741.044484001</v>
          </cell>
          <cell r="DK718">
            <v>12712356.269628</v>
          </cell>
          <cell r="DL718">
            <v>12874360.439890001</v>
          </cell>
          <cell r="DM718">
            <v>13123649.274364</v>
          </cell>
          <cell r="DN718">
            <v>13154672.05658</v>
          </cell>
          <cell r="DO718">
            <v>13423802.183524001</v>
          </cell>
          <cell r="DP718">
            <v>35544469.885470003</v>
          </cell>
          <cell r="DQ718">
            <v>36391281.869344003</v>
          </cell>
          <cell r="DR718">
            <v>38120457.754002005</v>
          </cell>
          <cell r="DS718">
            <v>39702123.514467999</v>
          </cell>
          <cell r="DT718">
            <v>149758333.02328402</v>
          </cell>
        </row>
        <row r="719">
          <cell r="A719" t="str">
            <v>California ConsolidatedCommercial LargeActive ContractsCapitated Providers Expense</v>
          </cell>
          <cell r="B719" t="str">
            <v>California Consolidated</v>
          </cell>
          <cell r="C719" t="str">
            <v>Commercial Large</v>
          </cell>
          <cell r="D719" t="str">
            <v>Active Contracts</v>
          </cell>
          <cell r="E719" t="str">
            <v>Capitated Providers Expense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63900708.200000003</v>
          </cell>
          <cell r="BF719">
            <v>61377793.140000001</v>
          </cell>
          <cell r="BG719">
            <v>64943869.75</v>
          </cell>
          <cell r="BH719">
            <v>63590125.899999999</v>
          </cell>
          <cell r="BI719">
            <v>64376909.480000004</v>
          </cell>
          <cell r="BJ719">
            <v>55470315.540000007</v>
          </cell>
          <cell r="BK719">
            <v>62834316.740000002</v>
          </cell>
          <cell r="BL719">
            <v>62805191.019999981</v>
          </cell>
          <cell r="BM719">
            <v>62718551.219999999</v>
          </cell>
          <cell r="BN719">
            <v>62666219.519999996</v>
          </cell>
          <cell r="BO719">
            <v>62629724.159999996</v>
          </cell>
          <cell r="BP719">
            <v>62563553.280000001</v>
          </cell>
          <cell r="BQ719">
            <v>190222371.09</v>
          </cell>
          <cell r="BR719">
            <v>183437350.92000002</v>
          </cell>
          <cell r="BS719">
            <v>188358058.97999999</v>
          </cell>
          <cell r="BT719">
            <v>187859496.95999998</v>
          </cell>
          <cell r="BU719">
            <v>749877277.95000005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60224692.060000002</v>
          </cell>
          <cell r="CN719">
            <v>60059935.82</v>
          </cell>
          <cell r="CO719">
            <v>60005467.909999996</v>
          </cell>
          <cell r="CP719">
            <v>59992450.960000001</v>
          </cell>
          <cell r="CQ719">
            <v>59958613.93</v>
          </cell>
          <cell r="CR719">
            <v>59900129.689999998</v>
          </cell>
          <cell r="CS719">
            <v>59295449.090000004</v>
          </cell>
          <cell r="CT719">
            <v>59253073.019999996</v>
          </cell>
          <cell r="CU719">
            <v>59197889.419999994</v>
          </cell>
          <cell r="CV719">
            <v>59229180.890000001</v>
          </cell>
          <cell r="CW719">
            <v>59268570.660000004</v>
          </cell>
          <cell r="CX719">
            <v>59307833.140000001</v>
          </cell>
          <cell r="CY719">
            <v>180290095.78999999</v>
          </cell>
          <cell r="CZ719">
            <v>179851194.57999998</v>
          </cell>
          <cell r="DA719">
            <v>177746411.53</v>
          </cell>
          <cell r="DB719">
            <v>177805584.69</v>
          </cell>
          <cell r="DC719">
            <v>715693286.58999991</v>
          </cell>
          <cell r="DD719">
            <v>58667315.077743001</v>
          </cell>
          <cell r="DE719">
            <v>58489644.722004004</v>
          </cell>
          <cell r="DF719">
            <v>58287395.720058002</v>
          </cell>
          <cell r="DG719">
            <v>58258960.474461004</v>
          </cell>
          <cell r="DH719">
            <v>58162858.200742997</v>
          </cell>
          <cell r="DI719">
            <v>57956630.123613</v>
          </cell>
          <cell r="DJ719">
            <v>58364712.926481001</v>
          </cell>
          <cell r="DK719">
            <v>58370396.979600996</v>
          </cell>
          <cell r="DL719">
            <v>58280360.855209999</v>
          </cell>
          <cell r="DM719">
            <v>58292114.417658001</v>
          </cell>
          <cell r="DN719">
            <v>58157154.967623003</v>
          </cell>
          <cell r="DO719">
            <v>58031104.183477998</v>
          </cell>
          <cell r="DP719">
            <v>175444355.51980501</v>
          </cell>
          <cell r="DQ719">
            <v>174378448.79881701</v>
          </cell>
          <cell r="DR719">
            <v>175015470.76129201</v>
          </cell>
          <cell r="DS719">
            <v>174480373.56875899</v>
          </cell>
          <cell r="DT719">
            <v>699318648.64867294</v>
          </cell>
        </row>
        <row r="720">
          <cell r="A720" t="str">
            <v>California ConsolidatedCommercial LargeActive ContractsCapitated Providers Expense</v>
          </cell>
          <cell r="B720" t="str">
            <v>California Consolidated</v>
          </cell>
          <cell r="C720" t="str">
            <v>Commercial Large</v>
          </cell>
          <cell r="D720" t="str">
            <v>Active Contracts</v>
          </cell>
          <cell r="E720" t="str">
            <v>Capitated Providers Expense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63900708.200000003</v>
          </cell>
          <cell r="BF720">
            <v>61377793.140000001</v>
          </cell>
          <cell r="BG720">
            <v>64943869.75</v>
          </cell>
          <cell r="BH720">
            <v>63590125.899999999</v>
          </cell>
          <cell r="BI720">
            <v>64376909.480000004</v>
          </cell>
          <cell r="BJ720">
            <v>55470315.540000007</v>
          </cell>
          <cell r="BK720">
            <v>62834316.740000002</v>
          </cell>
          <cell r="BL720">
            <v>62805191.019999981</v>
          </cell>
          <cell r="BM720">
            <v>62718551.219999999</v>
          </cell>
          <cell r="BN720">
            <v>62666219.519999996</v>
          </cell>
          <cell r="BO720">
            <v>62629724.159999996</v>
          </cell>
          <cell r="BP720">
            <v>62563553.280000001</v>
          </cell>
          <cell r="BQ720">
            <v>190222371.09</v>
          </cell>
          <cell r="BR720">
            <v>183437350.92000002</v>
          </cell>
          <cell r="BS720">
            <v>188358058.97999999</v>
          </cell>
          <cell r="BT720">
            <v>187859496.95999998</v>
          </cell>
          <cell r="BU720">
            <v>749877277.95000005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60224692.060000002</v>
          </cell>
          <cell r="CN720">
            <v>60059935.82</v>
          </cell>
          <cell r="CO720">
            <v>60005467.909999996</v>
          </cell>
          <cell r="CP720">
            <v>59992450.960000001</v>
          </cell>
          <cell r="CQ720">
            <v>59958613.93</v>
          </cell>
          <cell r="CR720">
            <v>59900129.689999998</v>
          </cell>
          <cell r="CS720">
            <v>59295449.090000004</v>
          </cell>
          <cell r="CT720">
            <v>59253073.019999996</v>
          </cell>
          <cell r="CU720">
            <v>59197889.419999994</v>
          </cell>
          <cell r="CV720">
            <v>59229180.890000001</v>
          </cell>
          <cell r="CW720">
            <v>59268570.660000004</v>
          </cell>
          <cell r="CX720">
            <v>59307833.140000001</v>
          </cell>
          <cell r="CY720">
            <v>180290095.78999999</v>
          </cell>
          <cell r="CZ720">
            <v>179851194.57999998</v>
          </cell>
          <cell r="DA720">
            <v>177746411.53</v>
          </cell>
          <cell r="DB720">
            <v>177805584.69</v>
          </cell>
          <cell r="DC720">
            <v>715693286.58999991</v>
          </cell>
          <cell r="DD720">
            <v>58667315.077743001</v>
          </cell>
          <cell r="DE720">
            <v>58489644.722004004</v>
          </cell>
          <cell r="DF720">
            <v>58287395.720058002</v>
          </cell>
          <cell r="DG720">
            <v>58258960.474461004</v>
          </cell>
          <cell r="DH720">
            <v>58162858.200742997</v>
          </cell>
          <cell r="DI720">
            <v>57956630.123613</v>
          </cell>
          <cell r="DJ720">
            <v>58364712.926481001</v>
          </cell>
          <cell r="DK720">
            <v>58370396.979600996</v>
          </cell>
          <cell r="DL720">
            <v>58280360.855209999</v>
          </cell>
          <cell r="DM720">
            <v>58292114.417658001</v>
          </cell>
          <cell r="DN720">
            <v>58157154.967623003</v>
          </cell>
          <cell r="DO720">
            <v>58031104.183477998</v>
          </cell>
          <cell r="DP720">
            <v>175444355.51980501</v>
          </cell>
          <cell r="DQ720">
            <v>174378448.79881701</v>
          </cell>
          <cell r="DR720">
            <v>175015470.76129201</v>
          </cell>
          <cell r="DS720">
            <v>174480373.56875899</v>
          </cell>
          <cell r="DT720">
            <v>699318648.64867294</v>
          </cell>
        </row>
        <row r="721">
          <cell r="A721" t="str">
            <v>California ConsolidatedManaged Care Commercial ProductsActive ContractsCapitated Providers Expense</v>
          </cell>
          <cell r="B721" t="str">
            <v>California Consolidated</v>
          </cell>
          <cell r="C721" t="str">
            <v>Managed Care Commercial Products</v>
          </cell>
          <cell r="D721" t="str">
            <v>Active Contracts</v>
          </cell>
          <cell r="E721" t="str">
            <v>Capitated Providers Expense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94613527.359999999</v>
          </cell>
          <cell r="BF721">
            <v>96774928.689999998</v>
          </cell>
          <cell r="BG721">
            <v>98384603.349999994</v>
          </cell>
          <cell r="BH721">
            <v>95140188.200000003</v>
          </cell>
          <cell r="BI721">
            <v>95896649.090000004</v>
          </cell>
          <cell r="BJ721">
            <v>82141209.329999998</v>
          </cell>
          <cell r="BK721">
            <v>94300048.463182002</v>
          </cell>
          <cell r="BL721">
            <v>94043609.325127989</v>
          </cell>
          <cell r="BM721">
            <v>93301539.862504005</v>
          </cell>
          <cell r="BN721">
            <v>92892696.287045002</v>
          </cell>
          <cell r="BO721">
            <v>92436917.528182998</v>
          </cell>
          <cell r="BP721">
            <v>90342933.807582006</v>
          </cell>
          <cell r="BQ721">
            <v>289773059.39999998</v>
          </cell>
          <cell r="BR721">
            <v>273178046.62</v>
          </cell>
          <cell r="BS721">
            <v>281645197.650814</v>
          </cell>
          <cell r="BT721">
            <v>275672547.62281001</v>
          </cell>
          <cell r="BU721">
            <v>1120268851.2936239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89774187.230000004</v>
          </cell>
          <cell r="CN721">
            <v>90261747.629999995</v>
          </cell>
          <cell r="CO721">
            <v>90202727.229999989</v>
          </cell>
          <cell r="CP721">
            <v>89991521.040000007</v>
          </cell>
          <cell r="CQ721">
            <v>89555990.469999999</v>
          </cell>
          <cell r="CR721">
            <v>89249011.61999999</v>
          </cell>
          <cell r="CS721">
            <v>88183944.390000001</v>
          </cell>
          <cell r="CT721">
            <v>87866089.75999999</v>
          </cell>
          <cell r="CU721">
            <v>87764285.420000002</v>
          </cell>
          <cell r="CV721">
            <v>87563623.439999998</v>
          </cell>
          <cell r="CW721">
            <v>87375591.260000005</v>
          </cell>
          <cell r="CX721">
            <v>85568204.810000002</v>
          </cell>
          <cell r="CY721">
            <v>270238662.09000003</v>
          </cell>
          <cell r="CZ721">
            <v>268796523.13</v>
          </cell>
          <cell r="DA721">
            <v>263814319.56999999</v>
          </cell>
          <cell r="DB721">
            <v>260507419.50999999</v>
          </cell>
          <cell r="DC721">
            <v>1063356924.3</v>
          </cell>
          <cell r="DD721">
            <v>87616541.596949995</v>
          </cell>
          <cell r="DE721">
            <v>87762008.457019001</v>
          </cell>
          <cell r="DF721">
            <v>88068787.57408601</v>
          </cell>
          <cell r="DG721">
            <v>87945300.495655</v>
          </cell>
          <cell r="DH721">
            <v>87750580.394589007</v>
          </cell>
          <cell r="DI721">
            <v>87500622.183276996</v>
          </cell>
          <cell r="DJ721">
            <v>87967972.823348999</v>
          </cell>
          <cell r="DK721">
            <v>87954950.913625002</v>
          </cell>
          <cell r="DL721">
            <v>87833225.398414999</v>
          </cell>
          <cell r="DM721">
            <v>87904334.721928</v>
          </cell>
          <cell r="DN721">
            <v>87433569.497463003</v>
          </cell>
          <cell r="DO721">
            <v>87404698.848371997</v>
          </cell>
          <cell r="DP721">
            <v>263447337.62805501</v>
          </cell>
          <cell r="DQ721">
            <v>263196503.07352102</v>
          </cell>
          <cell r="DR721">
            <v>263756149.135389</v>
          </cell>
          <cell r="DS721">
            <v>262742603.06776297</v>
          </cell>
          <cell r="DT721">
            <v>1053142592.9047279</v>
          </cell>
        </row>
        <row r="722">
          <cell r="A722" t="str">
            <v>California ConsolidatedAll ProductsActive ContractsCapitated Providers Expense</v>
          </cell>
          <cell r="B722" t="str">
            <v>California Consolidated</v>
          </cell>
          <cell r="C722" t="str">
            <v>All Products</v>
          </cell>
          <cell r="D722" t="str">
            <v>Active Contracts</v>
          </cell>
          <cell r="E722" t="str">
            <v>Capitated Providers Expense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368592304.46000004</v>
          </cell>
          <cell r="BF722">
            <v>431534266.30000007</v>
          </cell>
          <cell r="BG722">
            <v>380471923.59000003</v>
          </cell>
          <cell r="BH722">
            <v>369372643.88</v>
          </cell>
          <cell r="BI722">
            <v>364604948.83999997</v>
          </cell>
          <cell r="BJ722">
            <v>400133453.06000006</v>
          </cell>
          <cell r="BK722">
            <v>365360912.3538928</v>
          </cell>
          <cell r="BL722">
            <v>364674128.1128512</v>
          </cell>
          <cell r="BM722">
            <v>365404211.58916265</v>
          </cell>
          <cell r="BN722">
            <v>364988306.99049324</v>
          </cell>
          <cell r="BO722">
            <v>362467747.13799453</v>
          </cell>
          <cell r="BP722">
            <v>359980539.97986448</v>
          </cell>
          <cell r="BQ722">
            <v>1180598494.3500001</v>
          </cell>
          <cell r="BR722">
            <v>1134111045.7800002</v>
          </cell>
          <cell r="BS722">
            <v>1095439252.0559065</v>
          </cell>
          <cell r="BT722">
            <v>1087436594.1083522</v>
          </cell>
          <cell r="BU722">
            <v>4497585386.2942581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351797355.46000004</v>
          </cell>
          <cell r="CN722">
            <v>353838504.09999996</v>
          </cell>
          <cell r="CO722">
            <v>353587115.74000001</v>
          </cell>
          <cell r="CP722">
            <v>354613960.50999999</v>
          </cell>
          <cell r="CQ722">
            <v>355225011.98000002</v>
          </cell>
          <cell r="CR722">
            <v>357279085.93000001</v>
          </cell>
          <cell r="CS722">
            <v>352886749.04000002</v>
          </cell>
          <cell r="CT722">
            <v>353394154.87</v>
          </cell>
          <cell r="CU722">
            <v>354527831.41000003</v>
          </cell>
          <cell r="CV722">
            <v>355189978.77000004</v>
          </cell>
          <cell r="CW722">
            <v>356274109.46000004</v>
          </cell>
          <cell r="CX722">
            <v>355636641.84000003</v>
          </cell>
          <cell r="CY722">
            <v>1059222975.3</v>
          </cell>
          <cell r="CZ722">
            <v>1067118058.4200001</v>
          </cell>
          <cell r="DA722">
            <v>1060808735.3200002</v>
          </cell>
          <cell r="DB722">
            <v>1067100730.0700001</v>
          </cell>
          <cell r="DC722">
            <v>4254250499.1100001</v>
          </cell>
          <cell r="DD722">
            <v>360571231.27024698</v>
          </cell>
          <cell r="DE722">
            <v>361070527.62720102</v>
          </cell>
          <cell r="DF722">
            <v>361468850.65783</v>
          </cell>
          <cell r="DG722">
            <v>360986552.92275596</v>
          </cell>
          <cell r="DH722">
            <v>361011424.06667995</v>
          </cell>
          <cell r="DI722">
            <v>360908161.23175204</v>
          </cell>
          <cell r="DJ722">
            <v>362161548.05338502</v>
          </cell>
          <cell r="DK722">
            <v>362334362.521734</v>
          </cell>
          <cell r="DL722">
            <v>379200957.96520698</v>
          </cell>
          <cell r="DM722">
            <v>364361221.66111898</v>
          </cell>
          <cell r="DN722">
            <v>362359142.56097001</v>
          </cell>
          <cell r="DO722">
            <v>362578321.93437898</v>
          </cell>
          <cell r="DP722">
            <v>1083110609.5552781</v>
          </cell>
          <cell r="DQ722">
            <v>1082906138.2211881</v>
          </cell>
          <cell r="DR722">
            <v>1103696868.5403261</v>
          </cell>
          <cell r="DS722">
            <v>1089298686.1564679</v>
          </cell>
          <cell r="DT722">
            <v>4359012302.4732609</v>
          </cell>
        </row>
        <row r="723">
          <cell r="A723" t="str">
            <v>HN CAMedicaidActive ContractsDirect Medical Expense</v>
          </cell>
          <cell r="B723" t="str">
            <v>HN CA</v>
          </cell>
          <cell r="C723" t="str">
            <v>Medicaid</v>
          </cell>
          <cell r="D723" t="str">
            <v>Active Contracts</v>
          </cell>
          <cell r="E723" t="str">
            <v>Direct Medical Expense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-4753.08</v>
          </cell>
          <cell r="BH723">
            <v>-164839.66</v>
          </cell>
          <cell r="BI723">
            <v>27461.63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-4753.08</v>
          </cell>
          <cell r="BR723">
            <v>-137378.03</v>
          </cell>
          <cell r="BS723">
            <v>0</v>
          </cell>
          <cell r="BT723">
            <v>0</v>
          </cell>
          <cell r="BU723">
            <v>-142131.10999999999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</row>
        <row r="724">
          <cell r="A724" t="str">
            <v>HN CAMedicare ProductsActive ContractsDirect Medical Expense</v>
          </cell>
          <cell r="B724" t="str">
            <v>HN CA</v>
          </cell>
          <cell r="C724" t="str">
            <v>Medicare Products</v>
          </cell>
          <cell r="D724" t="str">
            <v>Active Contracts</v>
          </cell>
          <cell r="E724" t="str">
            <v>Direct Medical Expense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2339862.9999999995</v>
          </cell>
          <cell r="BF724">
            <v>-7271828.9699999997</v>
          </cell>
          <cell r="BG724">
            <v>1499206.8499999996</v>
          </cell>
          <cell r="BH724">
            <v>-2487312.0099999998</v>
          </cell>
          <cell r="BI724">
            <v>1408713.5199999998</v>
          </cell>
          <cell r="BJ724">
            <v>-1208909.5700000003</v>
          </cell>
          <cell r="BK724">
            <v>1983739.9999685741</v>
          </cell>
          <cell r="BL724">
            <v>1859763.8746586968</v>
          </cell>
          <cell r="BM724">
            <v>1799229.3128706724</v>
          </cell>
          <cell r="BN724">
            <v>1910631.9224977437</v>
          </cell>
          <cell r="BO724">
            <v>1728565.6531058741</v>
          </cell>
          <cell r="BP724">
            <v>1653373.0101208324</v>
          </cell>
          <cell r="BQ724">
            <v>-3432759.120000001</v>
          </cell>
          <cell r="BR724">
            <v>-2287508.0600000005</v>
          </cell>
          <cell r="BS724">
            <v>5642733.1874979436</v>
          </cell>
          <cell r="BT724">
            <v>5292570.5857244506</v>
          </cell>
          <cell r="BU724">
            <v>5215036.5932223927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1935934.19</v>
          </cell>
          <cell r="CN724">
            <v>1861762.29</v>
          </cell>
          <cell r="CO724">
            <v>1858992.72</v>
          </cell>
          <cell r="CP724">
            <v>1839580.19</v>
          </cell>
          <cell r="CQ724">
            <v>2005001.38</v>
          </cell>
          <cell r="CR724">
            <v>1970550.94</v>
          </cell>
          <cell r="CS724">
            <v>2152435.2200000002</v>
          </cell>
          <cell r="CT724">
            <v>2039488.32</v>
          </cell>
          <cell r="CU724">
            <v>1798604.04</v>
          </cell>
          <cell r="CV724">
            <v>2085996.84</v>
          </cell>
          <cell r="CW724">
            <v>1886685.1</v>
          </cell>
          <cell r="CX724">
            <v>1787831.69</v>
          </cell>
          <cell r="CY724">
            <v>5656689.2000000002</v>
          </cell>
          <cell r="CZ724">
            <v>5815132.5099999998</v>
          </cell>
          <cell r="DA724">
            <v>5990527.5800000001</v>
          </cell>
          <cell r="DB724">
            <v>5760513.6300000008</v>
          </cell>
          <cell r="DC724">
            <v>23222862.920000002</v>
          </cell>
          <cell r="DD724">
            <v>1358048.850196</v>
          </cell>
          <cell r="DE724">
            <v>1247175.7108120001</v>
          </cell>
          <cell r="DF724">
            <v>1426894.736213</v>
          </cell>
          <cell r="DG724">
            <v>1255429.5334590001</v>
          </cell>
          <cell r="DH724">
            <v>1397432.840113</v>
          </cell>
          <cell r="DI724">
            <v>1312453.918142</v>
          </cell>
          <cell r="DJ724">
            <v>1405078.3362390001</v>
          </cell>
          <cell r="DK724">
            <v>1298047.9785110001</v>
          </cell>
          <cell r="DL724">
            <v>1242414.3302720001</v>
          </cell>
          <cell r="DM724">
            <v>1352681.5586069999</v>
          </cell>
          <cell r="DN724">
            <v>1194880.469573</v>
          </cell>
          <cell r="DO724">
            <v>1133964.00523</v>
          </cell>
          <cell r="DP724">
            <v>4032119.2972209998</v>
          </cell>
          <cell r="DQ724">
            <v>3965316.2917140005</v>
          </cell>
          <cell r="DR724">
            <v>3945540.6450220002</v>
          </cell>
          <cell r="DS724">
            <v>3681526.0334099997</v>
          </cell>
          <cell r="DT724">
            <v>15624502.267367</v>
          </cell>
        </row>
        <row r="725">
          <cell r="A725" t="str">
            <v>HN CACommercial - MarketplaceActive ContractsDirect Medical Expense</v>
          </cell>
          <cell r="B725" t="str">
            <v>HN CA</v>
          </cell>
          <cell r="C725" t="str">
            <v>Commercial - Marketplace</v>
          </cell>
          <cell r="D725" t="str">
            <v>Active Contracts</v>
          </cell>
          <cell r="E725" t="str">
            <v>Direct Medical Expense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-6774662.0800000001</v>
          </cell>
          <cell r="BF725">
            <v>7328728.1130000008</v>
          </cell>
          <cell r="BG725">
            <v>-11577369.997</v>
          </cell>
          <cell r="BH725">
            <v>-7452841.8499999996</v>
          </cell>
          <cell r="BI725">
            <v>-5256263.8250000002</v>
          </cell>
          <cell r="BJ725">
            <v>8735080.9460000005</v>
          </cell>
          <cell r="BK725">
            <v>-4579491.7312199995</v>
          </cell>
          <cell r="BL725">
            <v>-4521288.3529049996</v>
          </cell>
          <cell r="BM725">
            <v>-4455583.7070570001</v>
          </cell>
          <cell r="BN725">
            <v>-4452115.7944559995</v>
          </cell>
          <cell r="BO725">
            <v>-4397032.5008760002</v>
          </cell>
          <cell r="BP725">
            <v>-4351794.4632240003</v>
          </cell>
          <cell r="BQ725">
            <v>-11023303.963999998</v>
          </cell>
          <cell r="BR725">
            <v>-3974024.7290000003</v>
          </cell>
          <cell r="BS725">
            <v>-13556363.791182</v>
          </cell>
          <cell r="BT725">
            <v>-13200942.758556001</v>
          </cell>
          <cell r="BU725">
            <v>-41754635.242738001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-3900511.7600000002</v>
          </cell>
          <cell r="CN725">
            <v>-4070340.1799999997</v>
          </cell>
          <cell r="CO725">
            <v>-4102671.5300000003</v>
          </cell>
          <cell r="CP725">
            <v>-4085039.6399999997</v>
          </cell>
          <cell r="CQ725">
            <v>-4006375.3</v>
          </cell>
          <cell r="CR725">
            <v>-3947567.96</v>
          </cell>
          <cell r="CS725">
            <v>-3901265.06</v>
          </cell>
          <cell r="CT725">
            <v>-3847192.8899999997</v>
          </cell>
          <cell r="CU725">
            <v>-3865904.2</v>
          </cell>
          <cell r="CV725">
            <v>-3898824.94</v>
          </cell>
          <cell r="CW725">
            <v>-3857023.3</v>
          </cell>
          <cell r="CX725">
            <v>-3821815.29</v>
          </cell>
          <cell r="CY725">
            <v>-12073523.469999999</v>
          </cell>
          <cell r="CZ725">
            <v>-12038982.899999999</v>
          </cell>
          <cell r="DA725">
            <v>-11614362.149999999</v>
          </cell>
          <cell r="DB725">
            <v>-11577663.530000001</v>
          </cell>
          <cell r="DC725">
            <v>-47304532.049999997</v>
          </cell>
          <cell r="DD725">
            <v>-1203352.1237010001</v>
          </cell>
          <cell r="DE725">
            <v>-1222751.9914479998</v>
          </cell>
          <cell r="DF725">
            <v>-1257142.2968530001</v>
          </cell>
          <cell r="DG725">
            <v>-1239813.155971</v>
          </cell>
          <cell r="DH725">
            <v>-1224757.7535290001</v>
          </cell>
          <cell r="DI725">
            <v>-1209783.5573169999</v>
          </cell>
          <cell r="DJ725">
            <v>-1195126.0598019999</v>
          </cell>
          <cell r="DK725">
            <v>-1180736.538646</v>
          </cell>
          <cell r="DL725">
            <v>-1166598.7524029999</v>
          </cell>
          <cell r="DM725">
            <v>-1152761.4254110001</v>
          </cell>
          <cell r="DN725">
            <v>-1126816.4369260001</v>
          </cell>
          <cell r="DO725">
            <v>-1114408.317182</v>
          </cell>
          <cell r="DP725">
            <v>-3683246.412002</v>
          </cell>
          <cell r="DQ725">
            <v>-3674354.4668169999</v>
          </cell>
          <cell r="DR725">
            <v>-3542461.3508509998</v>
          </cell>
          <cell r="DS725">
            <v>-3393986.1795190005</v>
          </cell>
          <cell r="DT725">
            <v>-14294048.409189001</v>
          </cell>
        </row>
        <row r="726">
          <cell r="A726" t="str">
            <v>HN CACommercial Individual Off ExchangeActive ContractsDirect Medical Expense</v>
          </cell>
          <cell r="B726" t="str">
            <v>HN CA</v>
          </cell>
          <cell r="C726" t="str">
            <v>Commercial Individual Off Exchange</v>
          </cell>
          <cell r="D726" t="str">
            <v>Active Contracts</v>
          </cell>
          <cell r="E726" t="str">
            <v>Direct Medical Expense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70078.960000000006</v>
          </cell>
          <cell r="BF726">
            <v>186714.97</v>
          </cell>
          <cell r="BG726">
            <v>55565.47099999999</v>
          </cell>
          <cell r="BH726">
            <v>-148844.70000000001</v>
          </cell>
          <cell r="BI726">
            <v>214520.011</v>
          </cell>
          <cell r="BJ726">
            <v>21247.957000000009</v>
          </cell>
          <cell r="BK726">
            <v>-18916.612568</v>
          </cell>
          <cell r="BL726">
            <v>-18804.330288000001</v>
          </cell>
          <cell r="BM726">
            <v>-18465.183912</v>
          </cell>
          <cell r="BN726">
            <v>-18287.386416000001</v>
          </cell>
          <cell r="BO726">
            <v>-17843.082087999999</v>
          </cell>
          <cell r="BP726">
            <v>-17716.823901</v>
          </cell>
          <cell r="BQ726">
            <v>312359.40099999995</v>
          </cell>
          <cell r="BR726">
            <v>86923.267999999996</v>
          </cell>
          <cell r="BS726">
            <v>-56186.126768000002</v>
          </cell>
          <cell r="BT726">
            <v>-53847.292405</v>
          </cell>
          <cell r="BU726">
            <v>289249.24982699991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-15976.7</v>
          </cell>
          <cell r="CN726">
            <v>-15976.7</v>
          </cell>
          <cell r="CO726">
            <v>-15976.7</v>
          </cell>
          <cell r="CP726">
            <v>-15976.71</v>
          </cell>
          <cell r="CQ726">
            <v>-15976.69</v>
          </cell>
          <cell r="CR726">
            <v>-15976.7</v>
          </cell>
          <cell r="CS726">
            <v>-15976.7</v>
          </cell>
          <cell r="CT726">
            <v>-15976.7</v>
          </cell>
          <cell r="CU726">
            <v>-15976.7</v>
          </cell>
          <cell r="CV726">
            <v>-15976.7</v>
          </cell>
          <cell r="CW726">
            <v>-15976.69</v>
          </cell>
          <cell r="CX726">
            <v>-15976.7</v>
          </cell>
          <cell r="CY726">
            <v>-47930.100000000006</v>
          </cell>
          <cell r="CZ726">
            <v>-47930.100000000006</v>
          </cell>
          <cell r="DA726">
            <v>-47930.100000000006</v>
          </cell>
          <cell r="DB726">
            <v>-47930.09</v>
          </cell>
          <cell r="DC726">
            <v>-191720.39</v>
          </cell>
          <cell r="DD726">
            <v>60068.002965</v>
          </cell>
          <cell r="DE726">
            <v>61055.354565000001</v>
          </cell>
          <cell r="DF726">
            <v>62783.219864999999</v>
          </cell>
          <cell r="DG726">
            <v>61919.287214999997</v>
          </cell>
          <cell r="DH726">
            <v>61174.659549999997</v>
          </cell>
          <cell r="DI726">
            <v>60430.031884999997</v>
          </cell>
          <cell r="DJ726">
            <v>59701.860079999999</v>
          </cell>
          <cell r="DK726">
            <v>58990.144135000002</v>
          </cell>
          <cell r="DL726">
            <v>58286.65612</v>
          </cell>
          <cell r="DM726">
            <v>57599.623964999999</v>
          </cell>
          <cell r="DN726">
            <v>56303.724990000002</v>
          </cell>
          <cell r="DO726">
            <v>55690.744205000003</v>
          </cell>
          <cell r="DP726">
            <v>183906.577395</v>
          </cell>
          <cell r="DQ726">
            <v>183523.97865</v>
          </cell>
          <cell r="DR726">
            <v>176978.66033499999</v>
          </cell>
          <cell r="DS726">
            <v>169594.09315999999</v>
          </cell>
          <cell r="DT726">
            <v>714003.30954000005</v>
          </cell>
        </row>
        <row r="727">
          <cell r="A727" t="str">
            <v>HN CACommercial SmallActive ContractsDirect Medical Expense</v>
          </cell>
          <cell r="B727" t="str">
            <v>HN CA</v>
          </cell>
          <cell r="C727" t="str">
            <v>Commercial Small</v>
          </cell>
          <cell r="D727" t="str">
            <v>Active Contracts</v>
          </cell>
          <cell r="E727" t="str">
            <v>Direct Medical Expense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738733.6100000001</v>
          </cell>
          <cell r="BF727">
            <v>439992.80999999994</v>
          </cell>
          <cell r="BG727">
            <v>101816.951</v>
          </cell>
          <cell r="BH727">
            <v>-980230.09999999986</v>
          </cell>
          <cell r="BI727">
            <v>551254.022</v>
          </cell>
          <cell r="BJ727">
            <v>207136.46200000006</v>
          </cell>
          <cell r="BK727">
            <v>32600.404136000001</v>
          </cell>
          <cell r="BL727">
            <v>36634.242547000002</v>
          </cell>
          <cell r="BM727">
            <v>29684.855499000001</v>
          </cell>
          <cell r="BN727">
            <v>-10601.481737</v>
          </cell>
          <cell r="BO727">
            <v>-15410.323404000001</v>
          </cell>
          <cell r="BP727">
            <v>-90746.46521200001</v>
          </cell>
          <cell r="BQ727">
            <v>1280543.3709999998</v>
          </cell>
          <cell r="BR727">
            <v>-221839.61599999981</v>
          </cell>
          <cell r="BS727">
            <v>98919.502181999997</v>
          </cell>
          <cell r="BT727">
            <v>-116758.27035300001</v>
          </cell>
          <cell r="BU727">
            <v>1040864.9868289999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-223741.05</v>
          </cell>
          <cell r="CN727">
            <v>-223740.61</v>
          </cell>
          <cell r="CO727">
            <v>-223741.82</v>
          </cell>
          <cell r="CP727">
            <v>-248625.89</v>
          </cell>
          <cell r="CQ727">
            <v>-248625.46</v>
          </cell>
          <cell r="CR727">
            <v>-248625.38</v>
          </cell>
          <cell r="CS727">
            <v>-289570.08</v>
          </cell>
          <cell r="CT727">
            <v>-289569.28999999998</v>
          </cell>
          <cell r="CU727">
            <v>-289568.8</v>
          </cell>
          <cell r="CV727">
            <v>-348917.25</v>
          </cell>
          <cell r="CW727">
            <v>-348919.97</v>
          </cell>
          <cell r="CX727">
            <v>-348917.78</v>
          </cell>
          <cell r="CY727">
            <v>-671223.48</v>
          </cell>
          <cell r="CZ727">
            <v>-745876.73</v>
          </cell>
          <cell r="DA727">
            <v>-868708.16999999993</v>
          </cell>
          <cell r="DB727">
            <v>-1046755</v>
          </cell>
          <cell r="DC727">
            <v>-3332563.38</v>
          </cell>
          <cell r="DD727">
            <v>461345.72281200002</v>
          </cell>
          <cell r="DE727">
            <v>392839.92321199999</v>
          </cell>
          <cell r="DF727">
            <v>462451.55143200001</v>
          </cell>
          <cell r="DG727">
            <v>468154.04064000002</v>
          </cell>
          <cell r="DH727">
            <v>472380.09920400003</v>
          </cell>
          <cell r="DI727">
            <v>478704.24342000001</v>
          </cell>
          <cell r="DJ727">
            <v>513064.46344999998</v>
          </cell>
          <cell r="DK727">
            <v>495470.99628000002</v>
          </cell>
          <cell r="DL727">
            <v>501526.15515599999</v>
          </cell>
          <cell r="DM727">
            <v>536839.18255000003</v>
          </cell>
          <cell r="DN727">
            <v>517547.32180199999</v>
          </cell>
          <cell r="DO727">
            <v>543811.36089999997</v>
          </cell>
          <cell r="DP727">
            <v>1316637.1974559999</v>
          </cell>
          <cell r="DQ727">
            <v>1419238.3832640001</v>
          </cell>
          <cell r="DR727">
            <v>1510061.6148860001</v>
          </cell>
          <cell r="DS727">
            <v>1598197.865252</v>
          </cell>
          <cell r="DT727">
            <v>5844135.0608580001</v>
          </cell>
        </row>
        <row r="728">
          <cell r="A728" t="str">
            <v>HN CACommercial LargeActive ContractsDirect Medical Expense</v>
          </cell>
          <cell r="B728" t="str">
            <v>HN CA</v>
          </cell>
          <cell r="C728" t="str">
            <v>Commercial Large</v>
          </cell>
          <cell r="D728" t="str">
            <v>Active Contracts</v>
          </cell>
          <cell r="E728" t="str">
            <v>Direct Medical Expense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2508378.9500000002</v>
          </cell>
          <cell r="BF728">
            <v>-205680.67000000039</v>
          </cell>
          <cell r="BG728">
            <v>1496472.3959999997</v>
          </cell>
          <cell r="BH728">
            <v>842040.40000000014</v>
          </cell>
          <cell r="BI728">
            <v>8236714.585</v>
          </cell>
          <cell r="BJ728">
            <v>-2434861.5219999999</v>
          </cell>
          <cell r="BK728">
            <v>-681954.99349138408</v>
          </cell>
          <cell r="BL728">
            <v>-753382.90181117703</v>
          </cell>
          <cell r="BM728">
            <v>-830288.54705750698</v>
          </cell>
          <cell r="BN728">
            <v>-889883.3957736661</v>
          </cell>
          <cell r="BO728">
            <v>-846415.34223731607</v>
          </cell>
          <cell r="BP728">
            <v>-772351.48528603802</v>
          </cell>
          <cell r="BQ728">
            <v>3799170.6759999995</v>
          </cell>
          <cell r="BR728">
            <v>6643893.4629999995</v>
          </cell>
          <cell r="BS728">
            <v>-2265626.4423600682</v>
          </cell>
          <cell r="BT728">
            <v>-2508650.22329702</v>
          </cell>
          <cell r="BU728">
            <v>5668787.4733429104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-1995059.25</v>
          </cell>
          <cell r="CN728">
            <v>-1991315.54</v>
          </cell>
          <cell r="CO728">
            <v>-1990737.77</v>
          </cell>
          <cell r="CP728">
            <v>-1991958.16</v>
          </cell>
          <cell r="CQ728">
            <v>-1992748.17</v>
          </cell>
          <cell r="CR728">
            <v>-1992960.42</v>
          </cell>
          <cell r="CS728">
            <v>-1980214.13</v>
          </cell>
          <cell r="CT728">
            <v>-1981334.29</v>
          </cell>
          <cell r="CU728">
            <v>-1981800.04</v>
          </cell>
          <cell r="CV728">
            <v>-1984641.72</v>
          </cell>
          <cell r="CW728">
            <v>-1987890.2</v>
          </cell>
          <cell r="CX728">
            <v>-1991132.78</v>
          </cell>
          <cell r="CY728">
            <v>-5977112.5600000005</v>
          </cell>
          <cell r="CZ728">
            <v>-5977666.75</v>
          </cell>
          <cell r="DA728">
            <v>-5943348.46</v>
          </cell>
          <cell r="DB728">
            <v>-5963664.7000000002</v>
          </cell>
          <cell r="DC728">
            <v>-23861792.469999999</v>
          </cell>
          <cell r="DD728">
            <v>1384063.98</v>
          </cell>
          <cell r="DE728">
            <v>1351532.22</v>
          </cell>
          <cell r="DF728">
            <v>1356083.82</v>
          </cell>
          <cell r="DG728">
            <v>1346201.76</v>
          </cell>
          <cell r="DH728">
            <v>1337844.2</v>
          </cell>
          <cell r="DI728">
            <v>1369791.36</v>
          </cell>
          <cell r="DJ728">
            <v>1391753.2</v>
          </cell>
          <cell r="DK728">
            <v>1410365.2</v>
          </cell>
          <cell r="DL728">
            <v>1340547.3999999999</v>
          </cell>
          <cell r="DM728">
            <v>1350043.53</v>
          </cell>
          <cell r="DN728">
            <v>1349986</v>
          </cell>
          <cell r="DO728">
            <v>1331752.5</v>
          </cell>
          <cell r="DP728">
            <v>4091680.0200000005</v>
          </cell>
          <cell r="DQ728">
            <v>4053837.3200000003</v>
          </cell>
          <cell r="DR728">
            <v>4142665.8</v>
          </cell>
          <cell r="DS728">
            <v>4031782.0300000003</v>
          </cell>
          <cell r="DT728">
            <v>16319965.170000002</v>
          </cell>
        </row>
        <row r="729">
          <cell r="A729" t="str">
            <v>HN CACommercial LargeActive ContractsDirect Medical Expense</v>
          </cell>
          <cell r="B729" t="str">
            <v>HN CA</v>
          </cell>
          <cell r="C729" t="str">
            <v>Commercial Large</v>
          </cell>
          <cell r="D729" t="str">
            <v>Active Contracts</v>
          </cell>
          <cell r="E729" t="str">
            <v>Direct Medical Expense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2508378.9500000002</v>
          </cell>
          <cell r="BF729">
            <v>-205680.67000000039</v>
          </cell>
          <cell r="BG729">
            <v>1496472.3959999997</v>
          </cell>
          <cell r="BH729">
            <v>842040.40000000014</v>
          </cell>
          <cell r="BI729">
            <v>8236714.585</v>
          </cell>
          <cell r="BJ729">
            <v>-2434861.5219999999</v>
          </cell>
          <cell r="BK729">
            <v>-681954.99349138408</v>
          </cell>
          <cell r="BL729">
            <v>-753382.90181117703</v>
          </cell>
          <cell r="BM729">
            <v>-830288.54705750698</v>
          </cell>
          <cell r="BN729">
            <v>-889883.3957736661</v>
          </cell>
          <cell r="BO729">
            <v>-846415.34223731607</v>
          </cell>
          <cell r="BP729">
            <v>-772351.48528603802</v>
          </cell>
          <cell r="BQ729">
            <v>3799170.6759999995</v>
          </cell>
          <cell r="BR729">
            <v>6643893.4629999995</v>
          </cell>
          <cell r="BS729">
            <v>-2265626.4423600682</v>
          </cell>
          <cell r="BT729">
            <v>-2508650.22329702</v>
          </cell>
          <cell r="BU729">
            <v>5668787.4733429104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-1995059.25</v>
          </cell>
          <cell r="CN729">
            <v>-1991315.54</v>
          </cell>
          <cell r="CO729">
            <v>-1990737.77</v>
          </cell>
          <cell r="CP729">
            <v>-1991958.16</v>
          </cell>
          <cell r="CQ729">
            <v>-1992748.17</v>
          </cell>
          <cell r="CR729">
            <v>-1992960.42</v>
          </cell>
          <cell r="CS729">
            <v>-1980214.13</v>
          </cell>
          <cell r="CT729">
            <v>-1981334.29</v>
          </cell>
          <cell r="CU729">
            <v>-1981800.04</v>
          </cell>
          <cell r="CV729">
            <v>-1984641.72</v>
          </cell>
          <cell r="CW729">
            <v>-1987890.2</v>
          </cell>
          <cell r="CX729">
            <v>-1991132.78</v>
          </cell>
          <cell r="CY729">
            <v>-5977112.5600000005</v>
          </cell>
          <cell r="CZ729">
            <v>-5977666.75</v>
          </cell>
          <cell r="DA729">
            <v>-5943348.46</v>
          </cell>
          <cell r="DB729">
            <v>-5963664.7000000002</v>
          </cell>
          <cell r="DC729">
            <v>-23861792.469999999</v>
          </cell>
          <cell r="DD729">
            <v>1384063.98</v>
          </cell>
          <cell r="DE729">
            <v>1351532.22</v>
          </cell>
          <cell r="DF729">
            <v>1356083.82</v>
          </cell>
          <cell r="DG729">
            <v>1346201.76</v>
          </cell>
          <cell r="DH729">
            <v>1337844.2</v>
          </cell>
          <cell r="DI729">
            <v>1369791.36</v>
          </cell>
          <cell r="DJ729">
            <v>1391753.2</v>
          </cell>
          <cell r="DK729">
            <v>1410365.2</v>
          </cell>
          <cell r="DL729">
            <v>1340547.3999999999</v>
          </cell>
          <cell r="DM729">
            <v>1350043.53</v>
          </cell>
          <cell r="DN729">
            <v>1349986</v>
          </cell>
          <cell r="DO729">
            <v>1331752.5</v>
          </cell>
          <cell r="DP729">
            <v>4091680.0200000005</v>
          </cell>
          <cell r="DQ729">
            <v>4053837.3200000003</v>
          </cell>
          <cell r="DR729">
            <v>4142665.8</v>
          </cell>
          <cell r="DS729">
            <v>4031782.0300000003</v>
          </cell>
          <cell r="DT729">
            <v>16319965.170000002</v>
          </cell>
        </row>
        <row r="730">
          <cell r="A730" t="str">
            <v>HN CAManaged Care Commercial ProductsActive ContractsDirect Medical Expense</v>
          </cell>
          <cell r="B730" t="str">
            <v>HN CA</v>
          </cell>
          <cell r="C730" t="str">
            <v>Managed Care Commercial Products</v>
          </cell>
          <cell r="D730" t="str">
            <v>Active Contracts</v>
          </cell>
          <cell r="E730" t="str">
            <v>Direct Medical Expense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-3457470.56</v>
          </cell>
          <cell r="BF730">
            <v>7749755.2229999993</v>
          </cell>
          <cell r="BG730">
            <v>-9923515.1789999995</v>
          </cell>
          <cell r="BH730">
            <v>-7739876.25</v>
          </cell>
          <cell r="BI730">
            <v>3746224.7929999996</v>
          </cell>
          <cell r="BJ730">
            <v>6528603.8429999994</v>
          </cell>
          <cell r="BK730">
            <v>-5247762.9331433838</v>
          </cell>
          <cell r="BL730">
            <v>-5256841.3424571771</v>
          </cell>
          <cell r="BM730">
            <v>-5274652.5825275071</v>
          </cell>
          <cell r="BN730">
            <v>-5370888.0583826657</v>
          </cell>
          <cell r="BO730">
            <v>-5276701.2486053165</v>
          </cell>
          <cell r="BP730">
            <v>-5232609.2376230378</v>
          </cell>
          <cell r="BQ730">
            <v>-5631230.5160000008</v>
          </cell>
          <cell r="BR730">
            <v>2534952.385999999</v>
          </cell>
          <cell r="BS730">
            <v>-15779256.858128067</v>
          </cell>
          <cell r="BT730">
            <v>-15880198.54461102</v>
          </cell>
          <cell r="BU730">
            <v>-34755733.532739088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-6135288.7599999998</v>
          </cell>
          <cell r="CN730">
            <v>-6301373.0299999993</v>
          </cell>
          <cell r="CO730">
            <v>-6333127.8200000003</v>
          </cell>
          <cell r="CP730">
            <v>-6341600.3999999994</v>
          </cell>
          <cell r="CQ730">
            <v>-6263725.6199999992</v>
          </cell>
          <cell r="CR730">
            <v>-6205130.46</v>
          </cell>
          <cell r="CS730">
            <v>-6187025.9700000007</v>
          </cell>
          <cell r="CT730">
            <v>-6134073.1699999999</v>
          </cell>
          <cell r="CU730">
            <v>-6153249.7400000002</v>
          </cell>
          <cell r="CV730">
            <v>-6248360.6099999994</v>
          </cell>
          <cell r="CW730">
            <v>-6209810.1600000001</v>
          </cell>
          <cell r="CX730">
            <v>-6177842.5500000007</v>
          </cell>
          <cell r="CY730">
            <v>-18769789.609999999</v>
          </cell>
          <cell r="CZ730">
            <v>-18810456.48</v>
          </cell>
          <cell r="DA730">
            <v>-18474348.880000003</v>
          </cell>
          <cell r="DB730">
            <v>-18636013.32</v>
          </cell>
          <cell r="DC730">
            <v>-74690608.290000007</v>
          </cell>
          <cell r="DD730">
            <v>702125.58207599982</v>
          </cell>
          <cell r="DE730">
            <v>582675.506329</v>
          </cell>
          <cell r="DF730">
            <v>624176.29444400012</v>
          </cell>
          <cell r="DG730">
            <v>636461.93188400008</v>
          </cell>
          <cell r="DH730">
            <v>646641.20522499993</v>
          </cell>
          <cell r="DI730">
            <v>699142.07798800012</v>
          </cell>
          <cell r="DJ730">
            <v>769393.46372799994</v>
          </cell>
          <cell r="DK730">
            <v>784089.80176900001</v>
          </cell>
          <cell r="DL730">
            <v>733761.458873</v>
          </cell>
          <cell r="DM730">
            <v>791720.91110399994</v>
          </cell>
          <cell r="DN730">
            <v>797020.60986600001</v>
          </cell>
          <cell r="DO730">
            <v>816846.28792299994</v>
          </cell>
          <cell r="DP730">
            <v>1908977.3828489999</v>
          </cell>
          <cell r="DQ730">
            <v>1982245.2150970001</v>
          </cell>
          <cell r="DR730">
            <v>2287244.72437</v>
          </cell>
          <cell r="DS730">
            <v>2405587.8088929998</v>
          </cell>
          <cell r="DT730">
            <v>8584055.1312090009</v>
          </cell>
        </row>
        <row r="731">
          <cell r="A731" t="str">
            <v>HN CAAll ProductsActive ContractsDirect Medical Expense</v>
          </cell>
          <cell r="B731" t="str">
            <v>HN CA</v>
          </cell>
          <cell r="C731" t="str">
            <v>All Products</v>
          </cell>
          <cell r="D731" t="str">
            <v>Active Contracts</v>
          </cell>
          <cell r="E731" t="str">
            <v>Direct Medical Expense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29574.179999999469</v>
          </cell>
          <cell r="BF731">
            <v>1406428.2929999996</v>
          </cell>
          <cell r="BG731">
            <v>-7420954.5789999999</v>
          </cell>
          <cell r="BH731">
            <v>-9668405.2700000014</v>
          </cell>
          <cell r="BI731">
            <v>6479911.3629999999</v>
          </cell>
          <cell r="BJ731">
            <v>6546478.1329999994</v>
          </cell>
          <cell r="BK731">
            <v>-2147901.3087414987</v>
          </cell>
          <cell r="BL731">
            <v>-2278081.583651511</v>
          </cell>
          <cell r="BM731">
            <v>-2353532.3957962072</v>
          </cell>
          <cell r="BN731">
            <v>-2335454.7123106383</v>
          </cell>
          <cell r="BO731">
            <v>-2420408.0722115003</v>
          </cell>
          <cell r="BP731">
            <v>-2448567.0545006054</v>
          </cell>
          <cell r="BQ731">
            <v>-5984952.1060000006</v>
          </cell>
          <cell r="BR731">
            <v>3357984.2259999979</v>
          </cell>
          <cell r="BS731">
            <v>-6779515.2881892174</v>
          </cell>
          <cell r="BT731">
            <v>-7204429.8390227444</v>
          </cell>
          <cell r="BU731">
            <v>-16610913.007211965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-3094452.3400000003</v>
          </cell>
          <cell r="CN731">
            <v>-3328080.17</v>
          </cell>
          <cell r="CO731">
            <v>-3355917.8600000003</v>
          </cell>
          <cell r="CP731">
            <v>-3377052.5299999993</v>
          </cell>
          <cell r="CQ731">
            <v>-3126946.62</v>
          </cell>
          <cell r="CR731">
            <v>-3095926.9999999995</v>
          </cell>
          <cell r="CS731">
            <v>-2889002.63</v>
          </cell>
          <cell r="CT731">
            <v>-2941999.8199999994</v>
          </cell>
          <cell r="CU731">
            <v>-3194996.9899999993</v>
          </cell>
          <cell r="CV731">
            <v>-2995588.8299999996</v>
          </cell>
          <cell r="CW731">
            <v>-3149155.8800000008</v>
          </cell>
          <cell r="CX731">
            <v>-3208783.6400000006</v>
          </cell>
          <cell r="CY731">
            <v>-9778450.370000001</v>
          </cell>
          <cell r="CZ731">
            <v>-9599926.1499999985</v>
          </cell>
          <cell r="DA731">
            <v>-9025999.4399999976</v>
          </cell>
          <cell r="DB731">
            <v>-9353528.3500000015</v>
          </cell>
          <cell r="DC731">
            <v>-37757904.310000002</v>
          </cell>
          <cell r="DD731">
            <v>3061652.2306049997</v>
          </cell>
          <cell r="DE731">
            <v>2822992.3454740001</v>
          </cell>
          <cell r="DF731">
            <v>3035928.9456569999</v>
          </cell>
          <cell r="DG731">
            <v>2865881.9561760002</v>
          </cell>
          <cell r="DH731">
            <v>3009895.8728379998</v>
          </cell>
          <cell r="DI731">
            <v>2969294.9802970001</v>
          </cell>
          <cell r="DJ731">
            <v>3121463.7199669997</v>
          </cell>
          <cell r="DK731">
            <v>3021113.7702799998</v>
          </cell>
          <cell r="DL731">
            <v>2907189.3058120003</v>
          </cell>
          <cell r="DM731">
            <v>3069122.0663780002</v>
          </cell>
          <cell r="DN731">
            <v>2912989.316106</v>
          </cell>
          <cell r="DO731">
            <v>2868290.0798199996</v>
          </cell>
          <cell r="DP731">
            <v>8920573.5217359997</v>
          </cell>
          <cell r="DQ731">
            <v>8845072.8093109988</v>
          </cell>
          <cell r="DR731">
            <v>9049766.7960590012</v>
          </cell>
          <cell r="DS731">
            <v>8850401.4623039998</v>
          </cell>
          <cell r="DT731">
            <v>35665814.58941</v>
          </cell>
        </row>
        <row r="732">
          <cell r="A732" t="str">
            <v>HNT CA Life PlanMedicare ProductsActive ContractsDirect Medical Expense</v>
          </cell>
          <cell r="B732" t="str">
            <v>HNT CA Life Plan</v>
          </cell>
          <cell r="C732" t="str">
            <v>Medicare Products</v>
          </cell>
          <cell r="D732" t="str">
            <v>Active Contracts</v>
          </cell>
          <cell r="E732" t="str">
            <v>Direct Medical Expense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436.73999999999978</v>
          </cell>
          <cell r="BF732">
            <v>25784.239999999998</v>
          </cell>
          <cell r="BG732">
            <v>-100431.90999999999</v>
          </cell>
          <cell r="BH732">
            <v>-66897.14</v>
          </cell>
          <cell r="BI732">
            <v>94425.53</v>
          </cell>
          <cell r="BJ732">
            <v>11919.560000000001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-74210.929999999993</v>
          </cell>
          <cell r="BR732">
            <v>39447.949999999997</v>
          </cell>
          <cell r="BS732">
            <v>0</v>
          </cell>
          <cell r="BT732">
            <v>0</v>
          </cell>
          <cell r="BU732">
            <v>-34762.979999999996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-54898</v>
          </cell>
          <cell r="CN732">
            <v>-54898</v>
          </cell>
          <cell r="CO732">
            <v>-54898</v>
          </cell>
          <cell r="CP732">
            <v>-54898</v>
          </cell>
          <cell r="CQ732">
            <v>-54898</v>
          </cell>
          <cell r="CR732">
            <v>-54898</v>
          </cell>
          <cell r="CS732">
            <v>-54898</v>
          </cell>
          <cell r="CT732">
            <v>-54898</v>
          </cell>
          <cell r="CU732">
            <v>-54898</v>
          </cell>
          <cell r="CV732">
            <v>-54898</v>
          </cell>
          <cell r="CW732">
            <v>-54898</v>
          </cell>
          <cell r="CX732">
            <v>-54898</v>
          </cell>
          <cell r="CY732">
            <v>-164694</v>
          </cell>
          <cell r="CZ732">
            <v>-164694</v>
          </cell>
          <cell r="DA732">
            <v>-164694</v>
          </cell>
          <cell r="DB732">
            <v>-164694</v>
          </cell>
          <cell r="DC732">
            <v>-658776</v>
          </cell>
          <cell r="DD732">
            <v>9159.3336039999995</v>
          </cell>
          <cell r="DE732">
            <v>9209.0165849999994</v>
          </cell>
          <cell r="DF732">
            <v>9258.4235489999992</v>
          </cell>
          <cell r="DG732">
            <v>9307.2784809999994</v>
          </cell>
          <cell r="DH732">
            <v>9355.8573959999994</v>
          </cell>
          <cell r="DI732">
            <v>9404.1602939999993</v>
          </cell>
          <cell r="DJ732">
            <v>9451.9111599999997</v>
          </cell>
          <cell r="DK732">
            <v>9499.1099919999997</v>
          </cell>
          <cell r="DL732">
            <v>9545.7567909999998</v>
          </cell>
          <cell r="DM732">
            <v>9591.851557</v>
          </cell>
          <cell r="DN732">
            <v>9637.670306</v>
          </cell>
          <cell r="DO732">
            <v>9682.9370220000001</v>
          </cell>
          <cell r="DP732">
            <v>27626.773737999996</v>
          </cell>
          <cell r="DQ732">
            <v>28067.296171000002</v>
          </cell>
          <cell r="DR732">
            <v>28496.777943000001</v>
          </cell>
          <cell r="DS732">
            <v>28912.458885</v>
          </cell>
          <cell r="DT732">
            <v>113103.30673700001</v>
          </cell>
        </row>
        <row r="733">
          <cell r="A733" t="str">
            <v>HNT CA Life PlanASO ProductActive ContractsDirect Medical Expense</v>
          </cell>
          <cell r="B733" t="str">
            <v>HNT CA Life Plan</v>
          </cell>
          <cell r="C733" t="str">
            <v>ASO Product</v>
          </cell>
          <cell r="D733" t="str">
            <v>Active Contracts</v>
          </cell>
          <cell r="E733" t="str">
            <v>Direct Medical Expense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214.89</v>
          </cell>
          <cell r="BJ733">
            <v>388.37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603.26</v>
          </cell>
          <cell r="BS733">
            <v>0</v>
          </cell>
          <cell r="BT733">
            <v>0</v>
          </cell>
          <cell r="BU733">
            <v>603.26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</row>
        <row r="734">
          <cell r="A734" t="str">
            <v>HNT CA Life PlanCommercial - MarketplaceActive ContractsDirect Medical Expense</v>
          </cell>
          <cell r="B734" t="str">
            <v>HNT CA Life Plan</v>
          </cell>
          <cell r="C734" t="str">
            <v>Commercial - Marketplace</v>
          </cell>
          <cell r="D734" t="str">
            <v>Active Contracts</v>
          </cell>
          <cell r="E734" t="str">
            <v>Direct Medical Expense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-123119.26000000001</v>
          </cell>
          <cell r="BF734">
            <v>83832.66</v>
          </cell>
          <cell r="BG734">
            <v>-22485.991999999998</v>
          </cell>
          <cell r="BH734">
            <v>17896.840000000007</v>
          </cell>
          <cell r="BI734">
            <v>32520.717999999997</v>
          </cell>
          <cell r="BJ734">
            <v>-37060.562000000005</v>
          </cell>
          <cell r="BK734">
            <v>-83716.188893999992</v>
          </cell>
          <cell r="BL734">
            <v>-83866.880227999995</v>
          </cell>
          <cell r="BM734">
            <v>-83137.721523999993</v>
          </cell>
          <cell r="BN734">
            <v>-82997.749505999993</v>
          </cell>
          <cell r="BO734">
            <v>-81912.295948999992</v>
          </cell>
          <cell r="BP734">
            <v>-81916.639255000002</v>
          </cell>
          <cell r="BQ734">
            <v>-61772.592000000004</v>
          </cell>
          <cell r="BR734">
            <v>13356.995999999999</v>
          </cell>
          <cell r="BS734">
            <v>-250720.79064599998</v>
          </cell>
          <cell r="BT734">
            <v>-246826.68471</v>
          </cell>
          <cell r="BU734">
            <v>-545963.07135599991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-139947.03</v>
          </cell>
          <cell r="CN734">
            <v>-144108.84</v>
          </cell>
          <cell r="CO734">
            <v>-144901.15</v>
          </cell>
          <cell r="CP734">
            <v>-143799.4</v>
          </cell>
          <cell r="CQ734">
            <v>-141871.65</v>
          </cell>
          <cell r="CR734">
            <v>-140430.51999999999</v>
          </cell>
          <cell r="CS734">
            <v>-138193.96</v>
          </cell>
          <cell r="CT734">
            <v>-136868.87</v>
          </cell>
          <cell r="CU734">
            <v>-137327.41</v>
          </cell>
          <cell r="CV734">
            <v>-136536.97</v>
          </cell>
          <cell r="CW734">
            <v>-135512.59</v>
          </cell>
          <cell r="CX734">
            <v>-134649.78</v>
          </cell>
          <cell r="CY734">
            <v>-428957.02</v>
          </cell>
          <cell r="CZ734">
            <v>-426101.56999999995</v>
          </cell>
          <cell r="DA734">
            <v>-412390.24</v>
          </cell>
          <cell r="DB734">
            <v>-406699.33999999997</v>
          </cell>
          <cell r="DC734">
            <v>-1674148.17</v>
          </cell>
          <cell r="DD734">
            <v>-535158.57782400004</v>
          </cell>
          <cell r="DE734">
            <v>-575173.86395200004</v>
          </cell>
          <cell r="DF734">
            <v>-629759.34923699999</v>
          </cell>
          <cell r="DG734">
            <v>-632659.61164899997</v>
          </cell>
          <cell r="DH734">
            <v>-637032.77249499992</v>
          </cell>
          <cell r="DI734">
            <v>-640958.50432800001</v>
          </cell>
          <cell r="DJ734">
            <v>-644468.65498900006</v>
          </cell>
          <cell r="DK734">
            <v>-647828.27068399999</v>
          </cell>
          <cell r="DL734">
            <v>-650793.53710099997</v>
          </cell>
          <cell r="DM734">
            <v>-653465.12950199994</v>
          </cell>
          <cell r="DN734">
            <v>-641540.00974999997</v>
          </cell>
          <cell r="DO734">
            <v>-644783.20249699999</v>
          </cell>
          <cell r="DP734">
            <v>-1740091.7910130001</v>
          </cell>
          <cell r="DQ734">
            <v>-1910650.8884719997</v>
          </cell>
          <cell r="DR734">
            <v>-1943090.4627740001</v>
          </cell>
          <cell r="DS734">
            <v>-1939788.3417489999</v>
          </cell>
          <cell r="DT734">
            <v>-7533621.4840079993</v>
          </cell>
        </row>
        <row r="735">
          <cell r="A735" t="str">
            <v>HNT CA Life PlanCommercial Individual Off ExchangeActive ContractsDirect Medical Expense</v>
          </cell>
          <cell r="B735" t="str">
            <v>HNT CA Life Plan</v>
          </cell>
          <cell r="C735" t="str">
            <v>Commercial Individual Off Exchange</v>
          </cell>
          <cell r="D735" t="str">
            <v>Active Contracts</v>
          </cell>
          <cell r="E735" t="str">
            <v>Direct Medical Expense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94142977.659999996</v>
          </cell>
          <cell r="BF735">
            <v>1868721.63</v>
          </cell>
          <cell r="BG735">
            <v>719829.4709999999</v>
          </cell>
          <cell r="BH735">
            <v>1391543.29</v>
          </cell>
          <cell r="BI735">
            <v>1028372.5990000002</v>
          </cell>
          <cell r="BJ735">
            <v>1050290.3130000001</v>
          </cell>
          <cell r="BK735">
            <v>-2193478.014552</v>
          </cell>
          <cell r="BL735">
            <v>-2215449.9616479999</v>
          </cell>
          <cell r="BM735">
            <v>-2194743.8571279999</v>
          </cell>
          <cell r="BN735">
            <v>-2845699.7870700001</v>
          </cell>
          <cell r="BO735">
            <v>-2808682.6282299999</v>
          </cell>
          <cell r="BP735">
            <v>-2824258.4409949998</v>
          </cell>
          <cell r="BQ735">
            <v>96731528.760999992</v>
          </cell>
          <cell r="BR735">
            <v>3470206.2020000005</v>
          </cell>
          <cell r="BS735">
            <v>-6603671.8333279993</v>
          </cell>
          <cell r="BT735">
            <v>-8478640.8562950008</v>
          </cell>
          <cell r="BU735">
            <v>85119422.273377001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-2345270.16</v>
          </cell>
          <cell r="CN735">
            <v>-2345270.15</v>
          </cell>
          <cell r="CO735">
            <v>-2345270.16</v>
          </cell>
          <cell r="CP735">
            <v>-2825422.81</v>
          </cell>
          <cell r="CQ735">
            <v>-2825422.81</v>
          </cell>
          <cell r="CR735">
            <v>-2825422.79</v>
          </cell>
          <cell r="CS735">
            <v>-3480140.22</v>
          </cell>
          <cell r="CT735">
            <v>-3480140.23</v>
          </cell>
          <cell r="CU735">
            <v>-3480140.21</v>
          </cell>
          <cell r="CV735">
            <v>-4125242.37</v>
          </cell>
          <cell r="CW735">
            <v>-4125242.37</v>
          </cell>
          <cell r="CX735">
            <v>-4125242.36</v>
          </cell>
          <cell r="CY735">
            <v>-7035810.4700000007</v>
          </cell>
          <cell r="CZ735">
            <v>-8476268.4100000001</v>
          </cell>
          <cell r="DA735">
            <v>-10440420.66</v>
          </cell>
          <cell r="DB735">
            <v>-12375727.1</v>
          </cell>
          <cell r="DC735">
            <v>-38328226.640000001</v>
          </cell>
          <cell r="DD735">
            <v>-1391957.426124</v>
          </cell>
          <cell r="DE735">
            <v>-1443482.460681</v>
          </cell>
          <cell r="DF735">
            <v>-1470371.1439109999</v>
          </cell>
          <cell r="DG735">
            <v>-1455314.6529240001</v>
          </cell>
          <cell r="DH735">
            <v>-1446065.7058029999</v>
          </cell>
          <cell r="DI735">
            <v>-1439588.8735460001</v>
          </cell>
          <cell r="DJ735">
            <v>-1434262.9104819999</v>
          </cell>
          <cell r="DK735">
            <v>-1428237.7933830002</v>
          </cell>
          <cell r="DL735">
            <v>-1423096.900901</v>
          </cell>
          <cell r="DM735">
            <v>-1417734.340974</v>
          </cell>
          <cell r="DN735">
            <v>-1403189.5864479998</v>
          </cell>
          <cell r="DO735">
            <v>-41390767.265551999</v>
          </cell>
          <cell r="DP735">
            <v>-4305811.0307160001</v>
          </cell>
          <cell r="DQ735">
            <v>-4340969.2322729994</v>
          </cell>
          <cell r="DR735">
            <v>-4285597.6047660001</v>
          </cell>
          <cell r="DS735">
            <v>-44211691.192974001</v>
          </cell>
          <cell r="DT735">
            <v>-57144069.060728997</v>
          </cell>
        </row>
        <row r="736">
          <cell r="A736" t="str">
            <v>HNT CA Life PlanCommercial SmallActive ContractsDirect Medical Expense</v>
          </cell>
          <cell r="B736" t="str">
            <v>HNT CA Life Plan</v>
          </cell>
          <cell r="C736" t="str">
            <v>Commercial Small</v>
          </cell>
          <cell r="D736" t="str">
            <v>Active Contracts</v>
          </cell>
          <cell r="E736" t="str">
            <v>Direct Medical Expense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1732.5</v>
          </cell>
          <cell r="BF736">
            <v>575</v>
          </cell>
          <cell r="BG736">
            <v>-677475.99</v>
          </cell>
          <cell r="BH736">
            <v>474580.45</v>
          </cell>
          <cell r="BI736">
            <v>47902.193999999996</v>
          </cell>
          <cell r="BJ736">
            <v>125201.00099999999</v>
          </cell>
          <cell r="BK736">
            <v>-860357.52431999997</v>
          </cell>
          <cell r="BL736">
            <v>-857508.56003399997</v>
          </cell>
          <cell r="BM736">
            <v>-852582.0948480001</v>
          </cell>
          <cell r="BN736">
            <v>-932793.47920800012</v>
          </cell>
          <cell r="BO736">
            <v>-935619.84690200002</v>
          </cell>
          <cell r="BP736">
            <v>-1013023.431448</v>
          </cell>
          <cell r="BQ736">
            <v>-675168.49</v>
          </cell>
          <cell r="BR736">
            <v>647683.64500000002</v>
          </cell>
          <cell r="BS736">
            <v>-2570448.1792020001</v>
          </cell>
          <cell r="BT736">
            <v>-2881436.7575580003</v>
          </cell>
          <cell r="BU736">
            <v>-5479369.7817600006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-910947.06</v>
          </cell>
          <cell r="CN736">
            <v>-910945.44</v>
          </cell>
          <cell r="CO736">
            <v>-910942.68</v>
          </cell>
          <cell r="CP736">
            <v>-1043141.45</v>
          </cell>
          <cell r="CQ736">
            <v>-1043136.79</v>
          </cell>
          <cell r="CR736">
            <v>-1043137.83</v>
          </cell>
          <cell r="CS736">
            <v>-1206526.52</v>
          </cell>
          <cell r="CT736">
            <v>-1206530.72</v>
          </cell>
          <cell r="CU736">
            <v>-1206529.48</v>
          </cell>
          <cell r="CV736">
            <v>-1321780.68</v>
          </cell>
          <cell r="CW736">
            <v>-1321788.3</v>
          </cell>
          <cell r="CX736">
            <v>-1321790.54</v>
          </cell>
          <cell r="CY736">
            <v>-2732835.18</v>
          </cell>
          <cell r="CZ736">
            <v>-3129416.07</v>
          </cell>
          <cell r="DA736">
            <v>-3619586.72</v>
          </cell>
          <cell r="DB736">
            <v>-3965359.52</v>
          </cell>
          <cell r="DC736">
            <v>-13447197.49</v>
          </cell>
          <cell r="DD736">
            <v>-12223.791195</v>
          </cell>
          <cell r="DE736">
            <v>-12129.094494000001</v>
          </cell>
          <cell r="DF736">
            <v>-11974.413065999999</v>
          </cell>
          <cell r="DG736">
            <v>-12065.760366</v>
          </cell>
          <cell r="DH736">
            <v>-12130.616948999999</v>
          </cell>
          <cell r="DI736">
            <v>-12251.804367000001</v>
          </cell>
          <cell r="DJ736">
            <v>-12774.310922999999</v>
          </cell>
          <cell r="DK736">
            <v>-13113.818388</v>
          </cell>
          <cell r="DL736">
            <v>-13606.789317000001</v>
          </cell>
          <cell r="DM736">
            <v>-13822.368945</v>
          </cell>
          <cell r="DN736">
            <v>-13931.681214</v>
          </cell>
          <cell r="DO736">
            <v>-14230.691376000001</v>
          </cell>
          <cell r="DP736">
            <v>-36327.298755000003</v>
          </cell>
          <cell r="DQ736">
            <v>-36448.181681999995</v>
          </cell>
          <cell r="DR736">
            <v>-39494.918627999999</v>
          </cell>
          <cell r="DS736">
            <v>-41984.741535000001</v>
          </cell>
          <cell r="DT736">
            <v>-154255.14059999998</v>
          </cell>
        </row>
        <row r="737">
          <cell r="A737" t="str">
            <v>HNT CA Life PlanCommercial LargeActive ContractsDirect Medical Expense</v>
          </cell>
          <cell r="B737" t="str">
            <v>HNT CA Life Plan</v>
          </cell>
          <cell r="C737" t="str">
            <v>Commercial Large</v>
          </cell>
          <cell r="D737" t="str">
            <v>Active Contracts</v>
          </cell>
          <cell r="E737" t="str">
            <v>Direct Medical Expense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768792.84000000008</v>
          </cell>
          <cell r="BF737">
            <v>22340.799999999988</v>
          </cell>
          <cell r="BG737">
            <v>-117715.15000000002</v>
          </cell>
          <cell r="BH737">
            <v>901966.33</v>
          </cell>
          <cell r="BI737">
            <v>570278.54700000002</v>
          </cell>
          <cell r="BJ737">
            <v>3026892.0920000002</v>
          </cell>
          <cell r="BK737">
            <v>-158770.08233390399</v>
          </cell>
          <cell r="BL737">
            <v>-138522.28573953599</v>
          </cell>
          <cell r="BM737">
            <v>-151885.329106402</v>
          </cell>
          <cell r="BN737">
            <v>-155246.976114055</v>
          </cell>
          <cell r="BO737">
            <v>-158648.43275243099</v>
          </cell>
          <cell r="BP737">
            <v>-147917.48432608301</v>
          </cell>
          <cell r="BQ737">
            <v>673418.49000000011</v>
          </cell>
          <cell r="BR737">
            <v>4499136.9690000005</v>
          </cell>
          <cell r="BS737">
            <v>-449177.69717984198</v>
          </cell>
          <cell r="BT737">
            <v>-461812.89319256903</v>
          </cell>
          <cell r="BU737">
            <v>4261564.8686275901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-527972.06999999995</v>
          </cell>
          <cell r="CN737">
            <v>-527700.06999999995</v>
          </cell>
          <cell r="CO737">
            <v>-528026.47</v>
          </cell>
          <cell r="CP737">
            <v>-528806.21</v>
          </cell>
          <cell r="CQ737">
            <v>-529549.68000000005</v>
          </cell>
          <cell r="CR737">
            <v>-530256.88</v>
          </cell>
          <cell r="CS737">
            <v>-529567.81000000006</v>
          </cell>
          <cell r="CT737">
            <v>-530655.81999999995</v>
          </cell>
          <cell r="CU737">
            <v>-531489.94999999995</v>
          </cell>
          <cell r="CV737">
            <v>-532723.03</v>
          </cell>
          <cell r="CW737">
            <v>-534064.9</v>
          </cell>
          <cell r="CX737">
            <v>-535424.9</v>
          </cell>
          <cell r="CY737">
            <v>-1583698.6099999999</v>
          </cell>
          <cell r="CZ737">
            <v>-1588612.77</v>
          </cell>
          <cell r="DA737">
            <v>-1591713.5799999998</v>
          </cell>
          <cell r="DB737">
            <v>-1602212.83</v>
          </cell>
          <cell r="DC737">
            <v>-6366237.79</v>
          </cell>
          <cell r="DD737">
            <v>972078.05810899998</v>
          </cell>
          <cell r="DE737">
            <v>897458.26431300002</v>
          </cell>
          <cell r="DF737">
            <v>997695.77322800003</v>
          </cell>
          <cell r="DG737">
            <v>1013285.2389089999</v>
          </cell>
          <cell r="DH737">
            <v>988514.32942199998</v>
          </cell>
          <cell r="DI737">
            <v>1057341.492568</v>
          </cell>
          <cell r="DJ737">
            <v>1033712.522522</v>
          </cell>
          <cell r="DK737">
            <v>982030.49271799996</v>
          </cell>
          <cell r="DL737">
            <v>1041829.5174360001</v>
          </cell>
          <cell r="DM737">
            <v>1071262.9758560001</v>
          </cell>
          <cell r="DN737">
            <v>1009115.9515570001</v>
          </cell>
          <cell r="DO737">
            <v>1003990.367591</v>
          </cell>
          <cell r="DP737">
            <v>2867232.09565</v>
          </cell>
          <cell r="DQ737">
            <v>3059141.0608989997</v>
          </cell>
          <cell r="DR737">
            <v>3057572.5326760001</v>
          </cell>
          <cell r="DS737">
            <v>3084369.2950040004</v>
          </cell>
          <cell r="DT737">
            <v>12068314.984229</v>
          </cell>
        </row>
        <row r="738">
          <cell r="A738" t="str">
            <v>HNT CA Life PlanCommercial LargeActive ContractsDirect Medical Expense</v>
          </cell>
          <cell r="B738" t="str">
            <v>HNT CA Life Plan</v>
          </cell>
          <cell r="C738" t="str">
            <v>Commercial Large</v>
          </cell>
          <cell r="D738" t="str">
            <v>Active Contracts</v>
          </cell>
          <cell r="E738" t="str">
            <v>Direct Medical Expense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768792.84000000008</v>
          </cell>
          <cell r="BF738">
            <v>22340.799999999988</v>
          </cell>
          <cell r="BG738">
            <v>-117715.15000000002</v>
          </cell>
          <cell r="BH738">
            <v>901966.33</v>
          </cell>
          <cell r="BI738">
            <v>570278.54700000002</v>
          </cell>
          <cell r="BJ738">
            <v>3026892.0920000002</v>
          </cell>
          <cell r="BK738">
            <v>-158770.08233390399</v>
          </cell>
          <cell r="BL738">
            <v>-138522.28573953599</v>
          </cell>
          <cell r="BM738">
            <v>-151885.329106402</v>
          </cell>
          <cell r="BN738">
            <v>-155246.976114055</v>
          </cell>
          <cell r="BO738">
            <v>-158648.43275243099</v>
          </cell>
          <cell r="BP738">
            <v>-147917.48432608301</v>
          </cell>
          <cell r="BQ738">
            <v>673418.49000000011</v>
          </cell>
          <cell r="BR738">
            <v>4499136.9690000005</v>
          </cell>
          <cell r="BS738">
            <v>-449177.69717984198</v>
          </cell>
          <cell r="BT738">
            <v>-461812.89319256903</v>
          </cell>
          <cell r="BU738">
            <v>4261564.8686275901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-527972.06999999995</v>
          </cell>
          <cell r="CN738">
            <v>-527700.06999999995</v>
          </cell>
          <cell r="CO738">
            <v>-528026.47</v>
          </cell>
          <cell r="CP738">
            <v>-528806.21</v>
          </cell>
          <cell r="CQ738">
            <v>-529549.68000000005</v>
          </cell>
          <cell r="CR738">
            <v>-530256.88</v>
          </cell>
          <cell r="CS738">
            <v>-529567.81000000006</v>
          </cell>
          <cell r="CT738">
            <v>-530655.81999999995</v>
          </cell>
          <cell r="CU738">
            <v>-531489.94999999995</v>
          </cell>
          <cell r="CV738">
            <v>-532723.03</v>
          </cell>
          <cell r="CW738">
            <v>-534064.9</v>
          </cell>
          <cell r="CX738">
            <v>-535424.9</v>
          </cell>
          <cell r="CY738">
            <v>-1583698.6099999999</v>
          </cell>
          <cell r="CZ738">
            <v>-1588612.77</v>
          </cell>
          <cell r="DA738">
            <v>-1591713.5799999998</v>
          </cell>
          <cell r="DB738">
            <v>-1602212.83</v>
          </cell>
          <cell r="DC738">
            <v>-6366237.79</v>
          </cell>
          <cell r="DD738">
            <v>972078.05810899998</v>
          </cell>
          <cell r="DE738">
            <v>897458.26431300002</v>
          </cell>
          <cell r="DF738">
            <v>997695.77322800003</v>
          </cell>
          <cell r="DG738">
            <v>1013285.2389089999</v>
          </cell>
          <cell r="DH738">
            <v>988514.32942199998</v>
          </cell>
          <cell r="DI738">
            <v>1057341.492568</v>
          </cell>
          <cell r="DJ738">
            <v>1033712.522522</v>
          </cell>
          <cell r="DK738">
            <v>982030.49271799996</v>
          </cell>
          <cell r="DL738">
            <v>1041829.5174360001</v>
          </cell>
          <cell r="DM738">
            <v>1071262.9758560001</v>
          </cell>
          <cell r="DN738">
            <v>1009115.9515570001</v>
          </cell>
          <cell r="DO738">
            <v>1003990.367591</v>
          </cell>
          <cell r="DP738">
            <v>2867232.09565</v>
          </cell>
          <cell r="DQ738">
            <v>3059141.0608989997</v>
          </cell>
          <cell r="DR738">
            <v>3057572.5326760001</v>
          </cell>
          <cell r="DS738">
            <v>3084369.2950040004</v>
          </cell>
          <cell r="DT738">
            <v>12068314.984229</v>
          </cell>
        </row>
        <row r="739">
          <cell r="A739" t="str">
            <v>HNT CA Life PlanManaged Care Commercial ProductsActive ContractsDirect Medical Expense</v>
          </cell>
          <cell r="B739" t="str">
            <v>HNT CA Life Plan</v>
          </cell>
          <cell r="C739" t="str">
            <v>Managed Care Commercial Products</v>
          </cell>
          <cell r="D739" t="str">
            <v>Active Contracts</v>
          </cell>
          <cell r="E739" t="str">
            <v>Direct Medical Expense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94789412.799999997</v>
          </cell>
          <cell r="BF739">
            <v>2045705.9200000002</v>
          </cell>
          <cell r="BG739">
            <v>-52775.111000000019</v>
          </cell>
          <cell r="BH739">
            <v>2855082.66</v>
          </cell>
          <cell r="BI739">
            <v>1720049.0379999997</v>
          </cell>
          <cell r="BJ739">
            <v>4180205.8939999999</v>
          </cell>
          <cell r="BK739">
            <v>-3296321.810099904</v>
          </cell>
          <cell r="BL739">
            <v>-3295347.6876495364</v>
          </cell>
          <cell r="BM739">
            <v>-3282349.0026064022</v>
          </cell>
          <cell r="BN739">
            <v>-4016737.9918980552</v>
          </cell>
          <cell r="BO739">
            <v>-3984863.2038334315</v>
          </cell>
          <cell r="BP739">
            <v>-4067115.9960240829</v>
          </cell>
          <cell r="BQ739">
            <v>96782343.608999997</v>
          </cell>
          <cell r="BR739">
            <v>8755337.5920000002</v>
          </cell>
          <cell r="BS739">
            <v>-9874018.5003558435</v>
          </cell>
          <cell r="BT739">
            <v>-12068717.19175557</v>
          </cell>
          <cell r="BU739">
            <v>83594945.508888602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-3924136.32</v>
          </cell>
          <cell r="CN739">
            <v>-3928024.4999999995</v>
          </cell>
          <cell r="CO739">
            <v>-3929140.46</v>
          </cell>
          <cell r="CP739">
            <v>-4541169.87</v>
          </cell>
          <cell r="CQ739">
            <v>-4539980.93</v>
          </cell>
          <cell r="CR739">
            <v>-4539248.0200000005</v>
          </cell>
          <cell r="CS739">
            <v>-5354428.5100000007</v>
          </cell>
          <cell r="CT739">
            <v>-5354195.6399999997</v>
          </cell>
          <cell r="CU739">
            <v>-5355487.05</v>
          </cell>
          <cell r="CV739">
            <v>-6116283.0500000007</v>
          </cell>
          <cell r="CW739">
            <v>-6116608.1600000011</v>
          </cell>
          <cell r="CX739">
            <v>-6117107.5799999991</v>
          </cell>
          <cell r="CY739">
            <v>-11781301.279999999</v>
          </cell>
          <cell r="CZ739">
            <v>-13620398.82</v>
          </cell>
          <cell r="DA739">
            <v>-16064111.199999999</v>
          </cell>
          <cell r="DB739">
            <v>-18349998.789999999</v>
          </cell>
          <cell r="DC739">
            <v>-59815810.089999996</v>
          </cell>
          <cell r="DD739">
            <v>-967261.73703400011</v>
          </cell>
          <cell r="DE739">
            <v>-1133327.1548139998</v>
          </cell>
          <cell r="DF739">
            <v>-1114409.1329859998</v>
          </cell>
          <cell r="DG739">
            <v>-1086754.7860300001</v>
          </cell>
          <cell r="DH739">
            <v>-1106714.7658249999</v>
          </cell>
          <cell r="DI739">
            <v>-1035457.689673</v>
          </cell>
          <cell r="DJ739">
            <v>-1057793.353872</v>
          </cell>
          <cell r="DK739">
            <v>-1107149.3897370002</v>
          </cell>
          <cell r="DL739">
            <v>-1045667.709883</v>
          </cell>
          <cell r="DM739">
            <v>-1013758.863565</v>
          </cell>
          <cell r="DN739">
            <v>-1049545.3258549997</v>
          </cell>
          <cell r="DO739">
            <v>-41045790.791833997</v>
          </cell>
          <cell r="DP739">
            <v>-3214998.0248339996</v>
          </cell>
          <cell r="DQ739">
            <v>-3228927.2415279998</v>
          </cell>
          <cell r="DR739">
            <v>-3210610.4534919998</v>
          </cell>
          <cell r="DS739">
            <v>-43109094.981253996</v>
          </cell>
          <cell r="DT739">
            <v>-52763630.701107994</v>
          </cell>
        </row>
        <row r="740">
          <cell r="A740" t="str">
            <v>HNT CA Life PlanAll ProductsActive ContractsDirect Medical Expense</v>
          </cell>
          <cell r="B740" t="str">
            <v>HNT CA Life Plan</v>
          </cell>
          <cell r="C740" t="str">
            <v>All Products</v>
          </cell>
          <cell r="D740" t="str">
            <v>Active Contracts</v>
          </cell>
          <cell r="E740" t="str">
            <v>Direct Medical Expense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94789849.539999992</v>
          </cell>
          <cell r="BF740">
            <v>2071490.16</v>
          </cell>
          <cell r="BG740">
            <v>-153207.02099999989</v>
          </cell>
          <cell r="BH740">
            <v>2788185.52</v>
          </cell>
          <cell r="BI740">
            <v>1814689.4579999996</v>
          </cell>
          <cell r="BJ740">
            <v>4192513.824</v>
          </cell>
          <cell r="BK740">
            <v>-3296321.810099904</v>
          </cell>
          <cell r="BL740">
            <v>-3295347.6876495364</v>
          </cell>
          <cell r="BM740">
            <v>-3282349.0026064022</v>
          </cell>
          <cell r="BN740">
            <v>-4016737.9918980552</v>
          </cell>
          <cell r="BO740">
            <v>-3984863.2038334315</v>
          </cell>
          <cell r="BP740">
            <v>-4067115.9960240833</v>
          </cell>
          <cell r="BQ740">
            <v>96708132.67899999</v>
          </cell>
          <cell r="BR740">
            <v>8795388.8020000011</v>
          </cell>
          <cell r="BS740">
            <v>-9874018.5003558435</v>
          </cell>
          <cell r="BT740">
            <v>-12068717.19175557</v>
          </cell>
          <cell r="BU740">
            <v>83560785.788888574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-3979034.32</v>
          </cell>
          <cell r="CN740">
            <v>-3982922.4999999995</v>
          </cell>
          <cell r="CO740">
            <v>-3984038.46</v>
          </cell>
          <cell r="CP740">
            <v>-4596067.87</v>
          </cell>
          <cell r="CQ740">
            <v>-4594878.93</v>
          </cell>
          <cell r="CR740">
            <v>-4594146.0200000005</v>
          </cell>
          <cell r="CS740">
            <v>-5409326.5100000007</v>
          </cell>
          <cell r="CT740">
            <v>-5409093.6399999997</v>
          </cell>
          <cell r="CU740">
            <v>-5410385.0499999998</v>
          </cell>
          <cell r="CV740">
            <v>-6171181.0500000007</v>
          </cell>
          <cell r="CW740">
            <v>-6171506.1600000011</v>
          </cell>
          <cell r="CX740">
            <v>-6172005.5799999991</v>
          </cell>
          <cell r="CY740">
            <v>-11945995.279999999</v>
          </cell>
          <cell r="CZ740">
            <v>-13785092.82</v>
          </cell>
          <cell r="DA740">
            <v>-16228805.199999999</v>
          </cell>
          <cell r="DB740">
            <v>-18514692.789999999</v>
          </cell>
          <cell r="DC740">
            <v>-60474586.089999996</v>
          </cell>
          <cell r="DD740">
            <v>-958102.40343000006</v>
          </cell>
          <cell r="DE740">
            <v>-1124118.1382290001</v>
          </cell>
          <cell r="DF740">
            <v>-1105150.7094369996</v>
          </cell>
          <cell r="DG740">
            <v>-1077447.5075490002</v>
          </cell>
          <cell r="DH740">
            <v>-1097358.9084290001</v>
          </cell>
          <cell r="DI740">
            <v>-1026053.529379</v>
          </cell>
          <cell r="DJ740">
            <v>-1048341.4427120002</v>
          </cell>
          <cell r="DK740">
            <v>-1097650.2797450002</v>
          </cell>
          <cell r="DL740">
            <v>-1036121.9530919999</v>
          </cell>
          <cell r="DM740">
            <v>-1004167.0120079998</v>
          </cell>
          <cell r="DN740">
            <v>-1039907.6555489998</v>
          </cell>
          <cell r="DO740">
            <v>-41036107.854812004</v>
          </cell>
          <cell r="DP740">
            <v>-3187371.251096</v>
          </cell>
          <cell r="DQ740">
            <v>-3200859.9453570005</v>
          </cell>
          <cell r="DR740">
            <v>-3182113.6755490005</v>
          </cell>
          <cell r="DS740">
            <v>-43080182.522369005</v>
          </cell>
          <cell r="DT740">
            <v>-52650527.394371003</v>
          </cell>
        </row>
        <row r="741">
          <cell r="A741" t="str">
            <v>Health Net Community SolutionsMedicaid ExpansionCA-CalVivaDirect Medical Expense</v>
          </cell>
          <cell r="B741" t="str">
            <v>Health Net Community Solutions</v>
          </cell>
          <cell r="C741" t="str">
            <v>Medicaid Expansion</v>
          </cell>
          <cell r="D741" t="str">
            <v>CA-CalViva</v>
          </cell>
          <cell r="E741" t="str">
            <v>Direct Medical Expense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-512761.04700000002</v>
          </cell>
          <cell r="BF741">
            <v>858279.19</v>
          </cell>
          <cell r="BG741">
            <v>803055.97000000009</v>
          </cell>
          <cell r="BH741">
            <v>173898.32000000004</v>
          </cell>
          <cell r="BI741">
            <v>1044089.78</v>
          </cell>
          <cell r="BJ741">
            <v>-1962.0099999999511</v>
          </cell>
          <cell r="BK741">
            <v>498227.75941061694</v>
          </cell>
          <cell r="BL741">
            <v>502394.57128940942</v>
          </cell>
          <cell r="BM741">
            <v>509291.27515022503</v>
          </cell>
          <cell r="BN741">
            <v>512428.82033853943</v>
          </cell>
          <cell r="BO741">
            <v>514658.2190943489</v>
          </cell>
          <cell r="BP741">
            <v>517467.70477328659</v>
          </cell>
          <cell r="BQ741">
            <v>1148574.1129999999</v>
          </cell>
          <cell r="BR741">
            <v>1216026.0900000001</v>
          </cell>
          <cell r="BS741">
            <v>1509913.6058502514</v>
          </cell>
          <cell r="BT741">
            <v>1544554.744206175</v>
          </cell>
          <cell r="BU741">
            <v>5419068.5530564263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538463.87</v>
          </cell>
          <cell r="CN741">
            <v>540974.31000000006</v>
          </cell>
          <cell r="CO741">
            <v>547628.54</v>
          </cell>
          <cell r="CP741">
            <v>549604.1</v>
          </cell>
          <cell r="CQ741">
            <v>554581.31999999995</v>
          </cell>
          <cell r="CR741">
            <v>557624.37</v>
          </cell>
          <cell r="CS741">
            <v>560628.04</v>
          </cell>
          <cell r="CT741">
            <v>566400.41</v>
          </cell>
          <cell r="CU741">
            <v>568460.15</v>
          </cell>
          <cell r="CV741">
            <v>573164.23</v>
          </cell>
          <cell r="CW741">
            <v>575278.17000000004</v>
          </cell>
          <cell r="CX741">
            <v>578988.31000000006</v>
          </cell>
          <cell r="CY741">
            <v>1627066.7200000002</v>
          </cell>
          <cell r="CZ741">
            <v>1661809.79</v>
          </cell>
          <cell r="DA741">
            <v>1695488.6</v>
          </cell>
          <cell r="DB741">
            <v>1727430.71</v>
          </cell>
          <cell r="DC741">
            <v>6711795.8200000003</v>
          </cell>
          <cell r="DD741">
            <v>-760336.73393499991</v>
          </cell>
          <cell r="DE741">
            <v>-467114.45243700012</v>
          </cell>
          <cell r="DF741">
            <v>-188675.9932599999</v>
          </cell>
          <cell r="DG741">
            <v>128192.82150800008</v>
          </cell>
          <cell r="DH741">
            <v>125401.10715899995</v>
          </cell>
          <cell r="DI741">
            <v>125845.44364499993</v>
          </cell>
          <cell r="DJ741">
            <v>105272.18194599997</v>
          </cell>
          <cell r="DK741">
            <v>102236.40050999995</v>
          </cell>
          <cell r="DL741">
            <v>106551.61855599994</v>
          </cell>
          <cell r="DM741">
            <v>89169.375164999976</v>
          </cell>
          <cell r="DN741">
            <v>91687.7440089999</v>
          </cell>
          <cell r="DO741">
            <v>92942.897393000079</v>
          </cell>
          <cell r="DP741">
            <v>-1416127.1796319999</v>
          </cell>
          <cell r="DQ741">
            <v>379439.37231199996</v>
          </cell>
          <cell r="DR741">
            <v>314060.20101199986</v>
          </cell>
          <cell r="DS741">
            <v>273800.01656699996</v>
          </cell>
          <cell r="DT741">
            <v>-448827.58974100009</v>
          </cell>
        </row>
        <row r="742">
          <cell r="A742" t="str">
            <v>Health Net Community SolutionsMedicaid ExpansionCA-Central ValleyDirect Medical Expense</v>
          </cell>
          <cell r="B742" t="str">
            <v>Health Net Community Solutions</v>
          </cell>
          <cell r="C742" t="str">
            <v>Medicaid Expansion</v>
          </cell>
          <cell r="D742" t="str">
            <v>CA-Central Valley</v>
          </cell>
          <cell r="E742" t="str">
            <v>Direct Medical Expense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-494484.16900000005</v>
          </cell>
          <cell r="BF742">
            <v>674927.8</v>
          </cell>
          <cell r="BG742">
            <v>1485767.0799999998</v>
          </cell>
          <cell r="BH742">
            <v>947075.30999999994</v>
          </cell>
          <cell r="BI742">
            <v>716040.95</v>
          </cell>
          <cell r="BJ742">
            <v>-314951.72000000003</v>
          </cell>
          <cell r="BK742">
            <v>806654.18860179849</v>
          </cell>
          <cell r="BL742">
            <v>813387.83217469906</v>
          </cell>
          <cell r="BM742">
            <v>819964.65501547349</v>
          </cell>
          <cell r="BN742">
            <v>826747.47128342511</v>
          </cell>
          <cell r="BO742">
            <v>833440.15051368624</v>
          </cell>
          <cell r="BP742">
            <v>840298.45271564228</v>
          </cell>
          <cell r="BQ742">
            <v>1666210.7109999999</v>
          </cell>
          <cell r="BR742">
            <v>1348164.5399999998</v>
          </cell>
          <cell r="BS742">
            <v>2440006.6757919714</v>
          </cell>
          <cell r="BT742">
            <v>2500486.0745127536</v>
          </cell>
          <cell r="BU742">
            <v>7954868.0013047252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957290.64</v>
          </cell>
          <cell r="CN742">
            <v>969473.56</v>
          </cell>
          <cell r="CO742">
            <v>982682.06</v>
          </cell>
          <cell r="CP742">
            <v>995118.12</v>
          </cell>
          <cell r="CQ742">
            <v>1008320.71</v>
          </cell>
          <cell r="CR742">
            <v>1021306.54</v>
          </cell>
          <cell r="CS742">
            <v>1034439.19</v>
          </cell>
          <cell r="CT742">
            <v>1048363.84</v>
          </cell>
          <cell r="CU742">
            <v>1061664.47</v>
          </cell>
          <cell r="CV742">
            <v>1075732.2</v>
          </cell>
          <cell r="CW742">
            <v>1089448.56</v>
          </cell>
          <cell r="CX742">
            <v>1103673.94</v>
          </cell>
          <cell r="CY742">
            <v>2909446.2600000002</v>
          </cell>
          <cell r="CZ742">
            <v>3024745.37</v>
          </cell>
          <cell r="DA742">
            <v>3144467.5</v>
          </cell>
          <cell r="DB742">
            <v>3268854.6999999997</v>
          </cell>
          <cell r="DC742">
            <v>12347513.83</v>
          </cell>
          <cell r="DD742">
            <v>1650993.7048220001</v>
          </cell>
          <cell r="DE742">
            <v>1883978.1622910001</v>
          </cell>
          <cell r="DF742">
            <v>2091240.9779469999</v>
          </cell>
          <cell r="DG742">
            <v>2309887.1800859999</v>
          </cell>
          <cell r="DH742">
            <v>2318675.4783310001</v>
          </cell>
          <cell r="DI742">
            <v>2325376.6191119999</v>
          </cell>
          <cell r="DJ742">
            <v>2307759.6553060003</v>
          </cell>
          <cell r="DK742">
            <v>2316904.0642830003</v>
          </cell>
          <cell r="DL742">
            <v>2320251.541278</v>
          </cell>
          <cell r="DM742">
            <v>2315478.0044640005</v>
          </cell>
          <cell r="DN742">
            <v>2316713.2084320001</v>
          </cell>
          <cell r="DO742">
            <v>2320804.9766159998</v>
          </cell>
          <cell r="DP742">
            <v>5626212.8450600002</v>
          </cell>
          <cell r="DQ742">
            <v>6953939.2775289994</v>
          </cell>
          <cell r="DR742">
            <v>6944915.2608670006</v>
          </cell>
          <cell r="DS742">
            <v>6952996.1895120004</v>
          </cell>
          <cell r="DT742">
            <v>26478063.572967999</v>
          </cell>
        </row>
        <row r="743">
          <cell r="A743" t="str">
            <v>Health Net Community SolutionsMedicaid ExpansionCA-Inland EmpireDirect Medical Expense</v>
          </cell>
          <cell r="B743" t="str">
            <v>Health Net Community Solutions</v>
          </cell>
          <cell r="C743" t="str">
            <v>Medicaid Expansion</v>
          </cell>
          <cell r="D743" t="str">
            <v>CA-Inland Empire</v>
          </cell>
          <cell r="E743" t="str">
            <v>Direct Medical Expense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-12787.740000000002</v>
          </cell>
          <cell r="BF743">
            <v>24010.190000000002</v>
          </cell>
          <cell r="BG743">
            <v>27170.480000000003</v>
          </cell>
          <cell r="BH743">
            <v>30159.599999999999</v>
          </cell>
          <cell r="BI743">
            <v>25219.32</v>
          </cell>
          <cell r="BJ743">
            <v>20664.190000000002</v>
          </cell>
          <cell r="BK743">
            <v>12663.859839346733</v>
          </cell>
          <cell r="BL743">
            <v>12781.134152969245</v>
          </cell>
          <cell r="BM743">
            <v>12900.833222919789</v>
          </cell>
          <cell r="BN743">
            <v>13024.018335610399</v>
          </cell>
          <cell r="BO743">
            <v>13137.345369700406</v>
          </cell>
          <cell r="BP743">
            <v>13262.702938395092</v>
          </cell>
          <cell r="BQ743">
            <v>38392.930000000008</v>
          </cell>
          <cell r="BR743">
            <v>76043.11</v>
          </cell>
          <cell r="BS743">
            <v>38345.827215235768</v>
          </cell>
          <cell r="BT743">
            <v>39424.066643705897</v>
          </cell>
          <cell r="BU743">
            <v>192205.93385894166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15681.03</v>
          </cell>
          <cell r="CN743">
            <v>15826.609999999999</v>
          </cell>
          <cell r="CO743">
            <v>15978.130000000001</v>
          </cell>
          <cell r="CP743">
            <v>16122.779999999999</v>
          </cell>
          <cell r="CQ743">
            <v>16280.28</v>
          </cell>
          <cell r="CR743">
            <v>16426.310000000001</v>
          </cell>
          <cell r="CS743">
            <v>16580.8</v>
          </cell>
          <cell r="CT743">
            <v>16739.149999999998</v>
          </cell>
          <cell r="CU743">
            <v>16892.13</v>
          </cell>
          <cell r="CV743">
            <v>17057.37</v>
          </cell>
          <cell r="CW743">
            <v>17216.41</v>
          </cell>
          <cell r="CX743">
            <v>17380.09</v>
          </cell>
          <cell r="CY743">
            <v>47485.770000000004</v>
          </cell>
          <cell r="CZ743">
            <v>48829.369999999995</v>
          </cell>
          <cell r="DA743">
            <v>50212.08</v>
          </cell>
          <cell r="DB743">
            <v>51653.869999999995</v>
          </cell>
          <cell r="DC743">
            <v>198181.09</v>
          </cell>
          <cell r="DD743">
            <v>-6647.7106899999999</v>
          </cell>
          <cell r="DE743">
            <v>-4016.8649999999989</v>
          </cell>
          <cell r="DF743">
            <v>-1670.0122810000003</v>
          </cell>
          <cell r="DG743">
            <v>802.45345999999972</v>
          </cell>
          <cell r="DH743">
            <v>825.01719200000116</v>
          </cell>
          <cell r="DI743">
            <v>827.35194200000024</v>
          </cell>
          <cell r="DJ743">
            <v>551.72755799999959</v>
          </cell>
          <cell r="DK743">
            <v>578.06372500000089</v>
          </cell>
          <cell r="DL743">
            <v>545.89721800000007</v>
          </cell>
          <cell r="DM743">
            <v>425.20325800000046</v>
          </cell>
          <cell r="DN743">
            <v>380.28503200000068</v>
          </cell>
          <cell r="DO743">
            <v>368.83614699999998</v>
          </cell>
          <cell r="DP743">
            <v>-12334.587970999997</v>
          </cell>
          <cell r="DQ743">
            <v>2454.8225940000011</v>
          </cell>
          <cell r="DR743">
            <v>1675.6885010000005</v>
          </cell>
          <cell r="DS743">
            <v>1174.3244370000011</v>
          </cell>
          <cell r="DT743">
            <v>-7029.7524389999944</v>
          </cell>
        </row>
        <row r="744">
          <cell r="A744" t="str">
            <v>Health Net Community SolutionsMedicaid ExpansionCA-Los AngelesDirect Medical Expense</v>
          </cell>
          <cell r="B744" t="str">
            <v>Health Net Community Solutions</v>
          </cell>
          <cell r="C744" t="str">
            <v>Medicaid Expansion</v>
          </cell>
          <cell r="D744" t="str">
            <v>CA-Los Angeles</v>
          </cell>
          <cell r="E744" t="str">
            <v>Direct Medical Expense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-1217896.7399999998</v>
          </cell>
          <cell r="BF744">
            <v>2875720.38</v>
          </cell>
          <cell r="BG744">
            <v>499862.88</v>
          </cell>
          <cell r="BH744">
            <v>1792518.8900000001</v>
          </cell>
          <cell r="BI744">
            <v>3206221.95</v>
          </cell>
          <cell r="BJ744">
            <v>2743199.67</v>
          </cell>
          <cell r="BK744">
            <v>1349125.8637091927</v>
          </cell>
          <cell r="BL744">
            <v>1361932.4848597269</v>
          </cell>
          <cell r="BM744">
            <v>1374749.1922655902</v>
          </cell>
          <cell r="BN744">
            <v>1387701.6634759291</v>
          </cell>
          <cell r="BO744">
            <v>1400692.2794751807</v>
          </cell>
          <cell r="BP744">
            <v>1413801.1362864387</v>
          </cell>
          <cell r="BQ744">
            <v>2157686.52</v>
          </cell>
          <cell r="BR744">
            <v>7741940.5099999998</v>
          </cell>
          <cell r="BS744">
            <v>4085807.5408345098</v>
          </cell>
          <cell r="BT744">
            <v>4202195.0792375486</v>
          </cell>
          <cell r="BU744">
            <v>18187629.650072061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903806.82</v>
          </cell>
          <cell r="CN744">
            <v>917732.35</v>
          </cell>
          <cell r="CO744">
            <v>932051.66</v>
          </cell>
          <cell r="CP744">
            <v>945971.28</v>
          </cell>
          <cell r="CQ744">
            <v>960190.19000000006</v>
          </cell>
          <cell r="CR744">
            <v>974254.42</v>
          </cell>
          <cell r="CS744">
            <v>988344.96</v>
          </cell>
          <cell r="CT744">
            <v>1002722.53</v>
          </cell>
          <cell r="CU744">
            <v>1016779.47</v>
          </cell>
          <cell r="CV744">
            <v>1031118.47</v>
          </cell>
          <cell r="CW744">
            <v>1045242.5499999999</v>
          </cell>
          <cell r="CX744">
            <v>1059552.1199999999</v>
          </cell>
          <cell r="CY744">
            <v>2753590.83</v>
          </cell>
          <cell r="CZ744">
            <v>2880415.89</v>
          </cell>
          <cell r="DA744">
            <v>3007846.96</v>
          </cell>
          <cell r="DB744">
            <v>3135913.1399999997</v>
          </cell>
          <cell r="DC744">
            <v>11777766.82</v>
          </cell>
          <cell r="DD744">
            <v>8443274.717112001</v>
          </cell>
          <cell r="DE744">
            <v>8622634.9016850013</v>
          </cell>
          <cell r="DF744">
            <v>8790802.0261909999</v>
          </cell>
          <cell r="DG744">
            <v>8954733.2602399997</v>
          </cell>
          <cell r="DH744">
            <v>9023054.7755149994</v>
          </cell>
          <cell r="DI744">
            <v>9090667.3499350008</v>
          </cell>
          <cell r="DJ744">
            <v>9134585.857613001</v>
          </cell>
          <cell r="DK744">
            <v>9203415.2894839998</v>
          </cell>
          <cell r="DL744">
            <v>9269653.7331549991</v>
          </cell>
          <cell r="DM744">
            <v>9317462.2384580001</v>
          </cell>
          <cell r="DN744">
            <v>9379404.2350789998</v>
          </cell>
          <cell r="DO744">
            <v>9442898.6456920002</v>
          </cell>
          <cell r="DP744">
            <v>25856711.644988004</v>
          </cell>
          <cell r="DQ744">
            <v>27068455.385690004</v>
          </cell>
          <cell r="DR744">
            <v>27607654.880251996</v>
          </cell>
          <cell r="DS744">
            <v>28139765.119228996</v>
          </cell>
          <cell r="DT744">
            <v>108672587.030159</v>
          </cell>
        </row>
        <row r="745">
          <cell r="A745" t="str">
            <v>Health Net Community SolutionsMedicaid ExpansionCA-Molina Los AngelesDirect Medical Expense</v>
          </cell>
          <cell r="B745" t="str">
            <v>Health Net Community Solutions</v>
          </cell>
          <cell r="C745" t="str">
            <v>Medicaid Expansion</v>
          </cell>
          <cell r="D745" t="str">
            <v>CA-Molina Los Angeles</v>
          </cell>
          <cell r="E745" t="str">
            <v>Direct Medical Expense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1496.67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1496.67</v>
          </cell>
          <cell r="BS745">
            <v>0</v>
          </cell>
          <cell r="BT745">
            <v>0</v>
          </cell>
          <cell r="BU745">
            <v>1496.67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768181.76580699999</v>
          </cell>
          <cell r="DE745">
            <v>769014.869251</v>
          </cell>
          <cell r="DF745">
            <v>769793.22009299998</v>
          </cell>
          <cell r="DG745">
            <v>770309.06956600002</v>
          </cell>
          <cell r="DH745">
            <v>771066.76133600005</v>
          </cell>
          <cell r="DI745">
            <v>771800.57230799994</v>
          </cell>
          <cell r="DJ745">
            <v>772246.67289799999</v>
          </cell>
          <cell r="DK745">
            <v>772907.96544099995</v>
          </cell>
          <cell r="DL745">
            <v>773536.84108399996</v>
          </cell>
          <cell r="DM745">
            <v>773550.767154</v>
          </cell>
          <cell r="DN745">
            <v>773774.17708199995</v>
          </cell>
          <cell r="DO745">
            <v>773999.86617699999</v>
          </cell>
          <cell r="DP745">
            <v>2306989.855151</v>
          </cell>
          <cell r="DQ745">
            <v>2313176.4032100001</v>
          </cell>
          <cell r="DR745">
            <v>2318691.4794229995</v>
          </cell>
          <cell r="DS745">
            <v>2321324.8104130002</v>
          </cell>
          <cell r="DT745">
            <v>9260182.5481970012</v>
          </cell>
        </row>
        <row r="746">
          <cell r="A746" t="str">
            <v>Health Net Community SolutionsMedicaid ExpansionCA-SacramentoDirect Medical Expense</v>
          </cell>
          <cell r="B746" t="str">
            <v>Health Net Community Solutions</v>
          </cell>
          <cell r="C746" t="str">
            <v>Medicaid Expansion</v>
          </cell>
          <cell r="D746" t="str">
            <v>CA-Sacramento</v>
          </cell>
          <cell r="E746" t="str">
            <v>Direct Medical Expense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-209935.101</v>
          </cell>
          <cell r="BF746">
            <v>361813.73</v>
          </cell>
          <cell r="BG746">
            <v>149879.15999999997</v>
          </cell>
          <cell r="BH746">
            <v>21857.260000000017</v>
          </cell>
          <cell r="BI746">
            <v>337459.08</v>
          </cell>
          <cell r="BJ746">
            <v>26276.450000000012</v>
          </cell>
          <cell r="BK746">
            <v>391728.54954207031</v>
          </cell>
          <cell r="BL746">
            <v>390216.67278619355</v>
          </cell>
          <cell r="BM746">
            <v>388682.50710102386</v>
          </cell>
          <cell r="BN746">
            <v>387169.63610714354</v>
          </cell>
          <cell r="BO746">
            <v>385647.88209217635</v>
          </cell>
          <cell r="BP746">
            <v>384142.27950253477</v>
          </cell>
          <cell r="BQ746">
            <v>301757.78899999999</v>
          </cell>
          <cell r="BR746">
            <v>385592.79000000004</v>
          </cell>
          <cell r="BS746">
            <v>1170627.7294292876</v>
          </cell>
          <cell r="BT746">
            <v>1156959.7977018547</v>
          </cell>
          <cell r="BU746">
            <v>3014938.1061311425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522889.31</v>
          </cell>
          <cell r="CN746">
            <v>522322.28</v>
          </cell>
          <cell r="CO746">
            <v>521885.13</v>
          </cell>
          <cell r="CP746">
            <v>521301.29</v>
          </cell>
          <cell r="CQ746">
            <v>520809.83</v>
          </cell>
          <cell r="CR746">
            <v>520258.77999999997</v>
          </cell>
          <cell r="CS746">
            <v>519707.05</v>
          </cell>
          <cell r="CT746">
            <v>519236.4</v>
          </cell>
          <cell r="CU746">
            <v>518670.88</v>
          </cell>
          <cell r="CV746">
            <v>518167.8</v>
          </cell>
          <cell r="CW746">
            <v>517590.76</v>
          </cell>
          <cell r="CX746">
            <v>517073.23</v>
          </cell>
          <cell r="CY746">
            <v>1567096.7200000002</v>
          </cell>
          <cell r="CZ746">
            <v>1562369.9</v>
          </cell>
          <cell r="DA746">
            <v>1557614.33</v>
          </cell>
          <cell r="DB746">
            <v>1552831.79</v>
          </cell>
          <cell r="DC746">
            <v>6239912.7400000002</v>
          </cell>
          <cell r="DD746">
            <v>559954.634785</v>
          </cell>
          <cell r="DE746">
            <v>648406.18981699995</v>
          </cell>
          <cell r="DF746">
            <v>721021.99267900002</v>
          </cell>
          <cell r="DG746">
            <v>794364.56918799994</v>
          </cell>
          <cell r="DH746">
            <v>780606.40640799992</v>
          </cell>
          <cell r="DI746">
            <v>765652.94841900002</v>
          </cell>
          <cell r="DJ746">
            <v>741864.23493700009</v>
          </cell>
          <cell r="DK746">
            <v>728603.00607899996</v>
          </cell>
          <cell r="DL746">
            <v>712408.02952400013</v>
          </cell>
          <cell r="DM746">
            <v>701073.99301400001</v>
          </cell>
          <cell r="DN746">
            <v>690505.79405800009</v>
          </cell>
          <cell r="DO746">
            <v>681281.76844100002</v>
          </cell>
          <cell r="DP746">
            <v>1929382.8172809999</v>
          </cell>
          <cell r="DQ746">
            <v>2340623.924015</v>
          </cell>
          <cell r="DR746">
            <v>2182875.2705399999</v>
          </cell>
          <cell r="DS746">
            <v>2072861.5555130001</v>
          </cell>
          <cell r="DT746">
            <v>8525743.5673489999</v>
          </cell>
        </row>
        <row r="747">
          <cell r="A747" t="str">
            <v>Health Net Community SolutionsMedicaid ExpansionCA-San DiegoDirect Medical Expense</v>
          </cell>
          <cell r="B747" t="str">
            <v>Health Net Community Solutions</v>
          </cell>
          <cell r="C747" t="str">
            <v>Medicaid Expansion</v>
          </cell>
          <cell r="D747" t="str">
            <v>CA-San Diego</v>
          </cell>
          <cell r="E747" t="str">
            <v>Direct Medical Expense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-244163.21</v>
          </cell>
          <cell r="BF747">
            <v>159768.85999999999</v>
          </cell>
          <cell r="BG747">
            <v>98646.56</v>
          </cell>
          <cell r="BH747">
            <v>43297.97</v>
          </cell>
          <cell r="BI747">
            <v>158034.72</v>
          </cell>
          <cell r="BJ747">
            <v>77052.74000000002</v>
          </cell>
          <cell r="BK747">
            <v>35687.126145737231</v>
          </cell>
          <cell r="BL747">
            <v>36240.257685016652</v>
          </cell>
          <cell r="BM747">
            <v>36802.089493325257</v>
          </cell>
          <cell r="BN747">
            <v>37372.025234170389</v>
          </cell>
          <cell r="BO747">
            <v>37954.728926191921</v>
          </cell>
          <cell r="BP747">
            <v>38543.340660817965</v>
          </cell>
          <cell r="BQ747">
            <v>14252.209999999992</v>
          </cell>
          <cell r="BR747">
            <v>278385.43000000005</v>
          </cell>
          <cell r="BS747">
            <v>108729.47332407914</v>
          </cell>
          <cell r="BT747">
            <v>113870.09482118028</v>
          </cell>
          <cell r="BU747">
            <v>515237.20814525941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2981.08</v>
          </cell>
          <cell r="CN747">
            <v>3007.82</v>
          </cell>
          <cell r="CO747">
            <v>3057.9</v>
          </cell>
          <cell r="CP747">
            <v>3082.12</v>
          </cell>
          <cell r="CQ747">
            <v>3123.21</v>
          </cell>
          <cell r="CR747">
            <v>3153.79</v>
          </cell>
          <cell r="CS747">
            <v>3184.37</v>
          </cell>
          <cell r="CT747">
            <v>3231.01</v>
          </cell>
          <cell r="CU747">
            <v>3256.53</v>
          </cell>
          <cell r="CV747">
            <v>3297.53</v>
          </cell>
          <cell r="CW747">
            <v>3323.81</v>
          </cell>
          <cell r="CX747">
            <v>3359.58</v>
          </cell>
          <cell r="CY747">
            <v>9046.7999999999993</v>
          </cell>
          <cell r="CZ747">
            <v>9359.119999999999</v>
          </cell>
          <cell r="DA747">
            <v>9671.91</v>
          </cell>
          <cell r="DB747">
            <v>9980.92</v>
          </cell>
          <cell r="DC747">
            <v>38058.75</v>
          </cell>
          <cell r="DD747">
            <v>390799.35367099999</v>
          </cell>
          <cell r="DE747">
            <v>419723.33006500005</v>
          </cell>
          <cell r="DF747">
            <v>445584.84710399999</v>
          </cell>
          <cell r="DG747">
            <v>474191.70559100003</v>
          </cell>
          <cell r="DH747">
            <v>473489.35053899995</v>
          </cell>
          <cell r="DI747">
            <v>472680.64923500002</v>
          </cell>
          <cell r="DJ747">
            <v>470418.63528100005</v>
          </cell>
          <cell r="DK747">
            <v>470070.53866700002</v>
          </cell>
          <cell r="DL747">
            <v>469493.11488900002</v>
          </cell>
          <cell r="DM747">
            <v>468276.68534499995</v>
          </cell>
          <cell r="DN747">
            <v>467314.44826600002</v>
          </cell>
          <cell r="DO747">
            <v>466526.78169899998</v>
          </cell>
          <cell r="DP747">
            <v>1256107.5308399999</v>
          </cell>
          <cell r="DQ747">
            <v>1420361.7053649998</v>
          </cell>
          <cell r="DR747">
            <v>1409982.288837</v>
          </cell>
          <cell r="DS747">
            <v>1402117.9153099998</v>
          </cell>
          <cell r="DT747">
            <v>5488569.4403519994</v>
          </cell>
        </row>
        <row r="748">
          <cell r="A748" t="str">
            <v>Health Net Community SolutionsMedicaid ExpansionActive ContractsDirect Medical Expense</v>
          </cell>
          <cell r="B748" t="str">
            <v>Health Net Community Solutions</v>
          </cell>
          <cell r="C748" t="str">
            <v>Medicaid Expansion</v>
          </cell>
          <cell r="D748" t="str">
            <v>Active Contracts</v>
          </cell>
          <cell r="E748" t="str">
            <v>Direct Medical Expense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-2692028.0070000002</v>
          </cell>
          <cell r="BF748">
            <v>4954520.1500000004</v>
          </cell>
          <cell r="BG748">
            <v>3064382.13</v>
          </cell>
          <cell r="BH748">
            <v>3008807.35</v>
          </cell>
          <cell r="BI748">
            <v>5488562.4699999997</v>
          </cell>
          <cell r="BJ748">
            <v>2550279.3200000003</v>
          </cell>
          <cell r="BK748">
            <v>3094087.3472487628</v>
          </cell>
          <cell r="BL748">
            <v>3116952.9529480152</v>
          </cell>
          <cell r="BM748">
            <v>3142390.5522485576</v>
          </cell>
          <cell r="BN748">
            <v>3164443.6347748181</v>
          </cell>
          <cell r="BO748">
            <v>3185530.6054712841</v>
          </cell>
          <cell r="BP748">
            <v>3207515.6168771153</v>
          </cell>
          <cell r="BQ748">
            <v>5326874.273</v>
          </cell>
          <cell r="BR748">
            <v>11047649.140000001</v>
          </cell>
          <cell r="BS748">
            <v>9353430.8524453361</v>
          </cell>
          <cell r="BT748">
            <v>9557489.8571232185</v>
          </cell>
          <cell r="BU748">
            <v>35285444.122568555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2941112.75</v>
          </cell>
          <cell r="CN748">
            <v>2969336.9299999997</v>
          </cell>
          <cell r="CO748">
            <v>3003283.42</v>
          </cell>
          <cell r="CP748">
            <v>3031199.69</v>
          </cell>
          <cell r="CQ748">
            <v>3063305.54</v>
          </cell>
          <cell r="CR748">
            <v>3093024.21</v>
          </cell>
          <cell r="CS748">
            <v>3122884.41</v>
          </cell>
          <cell r="CT748">
            <v>3156693.34</v>
          </cell>
          <cell r="CU748">
            <v>3185723.63</v>
          </cell>
          <cell r="CV748">
            <v>3218537.5999999996</v>
          </cell>
          <cell r="CW748">
            <v>3248100.26</v>
          </cell>
          <cell r="CX748">
            <v>3280027.27</v>
          </cell>
          <cell r="CY748">
            <v>8913733.0999999996</v>
          </cell>
          <cell r="CZ748">
            <v>9187529.4400000013</v>
          </cell>
          <cell r="DA748">
            <v>9465301.379999999</v>
          </cell>
          <cell r="DB748">
            <v>9746665.129999999</v>
          </cell>
          <cell r="DC748">
            <v>37313229.049999997</v>
          </cell>
          <cell r="DD748">
            <v>11046219.731571998</v>
          </cell>
          <cell r="DE748">
            <v>11872626.135672001</v>
          </cell>
          <cell r="DF748">
            <v>12628097.058473</v>
          </cell>
          <cell r="DG748">
            <v>13432481.059638998</v>
          </cell>
          <cell r="DH748">
            <v>13493118.89648</v>
          </cell>
          <cell r="DI748">
            <v>13552850.934596002</v>
          </cell>
          <cell r="DJ748">
            <v>13532698.965539001</v>
          </cell>
          <cell r="DK748">
            <v>13594715.328189</v>
          </cell>
          <cell r="DL748">
            <v>13652440.775704</v>
          </cell>
          <cell r="DM748">
            <v>13665436.266858002</v>
          </cell>
          <cell r="DN748">
            <v>13719779.891957998</v>
          </cell>
          <cell r="DO748">
            <v>13778823.772164999</v>
          </cell>
          <cell r="DP748">
            <v>35546942.925716996</v>
          </cell>
          <cell r="DQ748">
            <v>40478450.890715003</v>
          </cell>
          <cell r="DR748">
            <v>40779855.069432005</v>
          </cell>
          <cell r="DS748">
            <v>41164039.930981003</v>
          </cell>
          <cell r="DT748">
            <v>157969288.816845</v>
          </cell>
        </row>
        <row r="749">
          <cell r="A749" t="str">
            <v>Health Net Community SolutionsMedicaidCA-CalVivaDirect Medical Expense</v>
          </cell>
          <cell r="B749" t="str">
            <v>Health Net Community Solutions</v>
          </cell>
          <cell r="C749" t="str">
            <v>Medicaid</v>
          </cell>
          <cell r="D749" t="str">
            <v>CA-CalViva</v>
          </cell>
          <cell r="E749" t="str">
            <v>Direct Medical Expense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-1346084.4319999998</v>
          </cell>
          <cell r="BF749">
            <v>1676069.94</v>
          </cell>
          <cell r="BG749">
            <v>1413994.88</v>
          </cell>
          <cell r="BH749">
            <v>515693.25000000006</v>
          </cell>
          <cell r="BI749">
            <v>3302618.42</v>
          </cell>
          <cell r="BJ749">
            <v>277289.67999999982</v>
          </cell>
          <cell r="BK749">
            <v>1259176.9326284961</v>
          </cell>
          <cell r="BL749">
            <v>1262279.8339366375</v>
          </cell>
          <cell r="BM749">
            <v>3182242.8895527227</v>
          </cell>
          <cell r="BN749">
            <v>1913375.2629449831</v>
          </cell>
          <cell r="BO749">
            <v>1908105.1819613003</v>
          </cell>
          <cell r="BP749">
            <v>1903842.6352339988</v>
          </cell>
          <cell r="BQ749">
            <v>1743980.388</v>
          </cell>
          <cell r="BR749">
            <v>4095601.3499999996</v>
          </cell>
          <cell r="BS749">
            <v>5703699.6561178565</v>
          </cell>
          <cell r="BT749">
            <v>5725323.0801402815</v>
          </cell>
          <cell r="BU749">
            <v>17268604.47425814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806355.83</v>
          </cell>
          <cell r="CN749">
            <v>804032.87</v>
          </cell>
          <cell r="CO749">
            <v>807802.5</v>
          </cell>
          <cell r="CP749">
            <v>804904.7</v>
          </cell>
          <cell r="CQ749">
            <v>806068.22</v>
          </cell>
          <cell r="CR749">
            <v>804360.43</v>
          </cell>
          <cell r="CS749">
            <v>802856.64</v>
          </cell>
          <cell r="CT749">
            <v>804953.58</v>
          </cell>
          <cell r="CU749">
            <v>801749.58</v>
          </cell>
          <cell r="CV749">
            <v>802093.84</v>
          </cell>
          <cell r="CW749">
            <v>798924.51</v>
          </cell>
          <cell r="CX749">
            <v>797932.31</v>
          </cell>
          <cell r="CY749">
            <v>2418191.2000000002</v>
          </cell>
          <cell r="CZ749">
            <v>2415333.35</v>
          </cell>
          <cell r="DA749">
            <v>2409559.7999999998</v>
          </cell>
          <cell r="DB749">
            <v>2398950.66</v>
          </cell>
          <cell r="DC749">
            <v>9642035.0100000016</v>
          </cell>
          <cell r="DD749">
            <v>-556432.27991100005</v>
          </cell>
          <cell r="DE749">
            <v>-160633.39094800013</v>
          </cell>
          <cell r="DF749">
            <v>220813.6323869999</v>
          </cell>
          <cell r="DG749">
            <v>658294.393392</v>
          </cell>
          <cell r="DH749">
            <v>650166.75328000006</v>
          </cell>
          <cell r="DI749">
            <v>648241.811307</v>
          </cell>
          <cell r="DJ749">
            <v>621449.02594599989</v>
          </cell>
          <cell r="DK749">
            <v>612847.75266</v>
          </cell>
          <cell r="DL749">
            <v>618849.24853799993</v>
          </cell>
          <cell r="DM749">
            <v>592242.36005699995</v>
          </cell>
          <cell r="DN749">
            <v>595641.69297700003</v>
          </cell>
          <cell r="DO749">
            <v>595765.57604900002</v>
          </cell>
          <cell r="DP749">
            <v>-496252.03847200028</v>
          </cell>
          <cell r="DQ749">
            <v>1956702.9579790002</v>
          </cell>
          <cell r="DR749">
            <v>1853146.0271439999</v>
          </cell>
          <cell r="DS749">
            <v>1783649.6290830001</v>
          </cell>
          <cell r="DT749">
            <v>5097246.5757339997</v>
          </cell>
        </row>
        <row r="750">
          <cell r="A750" t="str">
            <v>Health Net Community SolutionsMedicaidCA-Central ValleyDirect Medical Expense</v>
          </cell>
          <cell r="B750" t="str">
            <v>Health Net Community Solutions</v>
          </cell>
          <cell r="C750" t="str">
            <v>Medicaid</v>
          </cell>
          <cell r="D750" t="str">
            <v>CA-Central Valley</v>
          </cell>
          <cell r="E750" t="str">
            <v>Direct Medical Expense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-994645.85099999991</v>
          </cell>
          <cell r="BF750">
            <v>1033964.39</v>
          </cell>
          <cell r="BG750">
            <v>1620343.2700000003</v>
          </cell>
          <cell r="BH750">
            <v>292365.04000000004</v>
          </cell>
          <cell r="BI750">
            <v>1073153.3999999999</v>
          </cell>
          <cell r="BJ750">
            <v>190987.07000000007</v>
          </cell>
          <cell r="BK750">
            <v>577391.92318294779</v>
          </cell>
          <cell r="BL750">
            <v>577785.91213476658</v>
          </cell>
          <cell r="BM750">
            <v>1963369.4913242625</v>
          </cell>
          <cell r="BN750">
            <v>1039221.4219560239</v>
          </cell>
          <cell r="BO750">
            <v>1038512.4207654748</v>
          </cell>
          <cell r="BP750">
            <v>1038042.7430336822</v>
          </cell>
          <cell r="BQ750">
            <v>1659661.8090000004</v>
          </cell>
          <cell r="BR750">
            <v>1556505.51</v>
          </cell>
          <cell r="BS750">
            <v>3118547.3266419768</v>
          </cell>
          <cell r="BT750">
            <v>3115776.5857551806</v>
          </cell>
          <cell r="BU750">
            <v>9450491.2313971575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126515.63</v>
          </cell>
          <cell r="CN750">
            <v>125357.28</v>
          </cell>
          <cell r="CO750">
            <v>125148.75</v>
          </cell>
          <cell r="CP750">
            <v>123927.45</v>
          </cell>
          <cell r="CQ750">
            <v>123320.84</v>
          </cell>
          <cell r="CR750">
            <v>122290.24000000001</v>
          </cell>
          <cell r="CS750">
            <v>121303.77</v>
          </cell>
          <cell r="CT750">
            <v>120860.73</v>
          </cell>
          <cell r="CU750">
            <v>119631.48</v>
          </cell>
          <cell r="CV750">
            <v>118924.44</v>
          </cell>
          <cell r="CW750">
            <v>117718.39999999999</v>
          </cell>
          <cell r="CX750">
            <v>116842.95</v>
          </cell>
          <cell r="CY750">
            <v>377021.66000000003</v>
          </cell>
          <cell r="CZ750">
            <v>369538.52999999997</v>
          </cell>
          <cell r="DA750">
            <v>361795.98</v>
          </cell>
          <cell r="DB750">
            <v>353485.79</v>
          </cell>
          <cell r="DC750">
            <v>1461841.96</v>
          </cell>
          <cell r="DD750">
            <v>4754651.6271780003</v>
          </cell>
          <cell r="DE750">
            <v>4929935.1331310002</v>
          </cell>
          <cell r="DF750">
            <v>5087820.5617540004</v>
          </cell>
          <cell r="DG750">
            <v>5257509.6988620004</v>
          </cell>
          <cell r="DH750">
            <v>5252233.6432619998</v>
          </cell>
          <cell r="DI750">
            <v>5246387.2560180007</v>
          </cell>
          <cell r="DJ750">
            <v>5222992.2532290006</v>
          </cell>
          <cell r="DK750">
            <v>5217738.982698</v>
          </cell>
          <cell r="DL750">
            <v>5210694.0355329998</v>
          </cell>
          <cell r="DM750">
            <v>5193436.1955110002</v>
          </cell>
          <cell r="DN750">
            <v>5183267.1722480003</v>
          </cell>
          <cell r="DO750">
            <v>5174339.1930759996</v>
          </cell>
          <cell r="DP750">
            <v>14772407.322062999</v>
          </cell>
          <cell r="DQ750">
            <v>15756130.598142002</v>
          </cell>
          <cell r="DR750">
            <v>15651425.27146</v>
          </cell>
          <cell r="DS750">
            <v>15551042.560835</v>
          </cell>
          <cell r="DT750">
            <v>61731005.752499998</v>
          </cell>
        </row>
        <row r="751">
          <cell r="A751" t="str">
            <v>Health Net Community SolutionsMedicaidCA-Inland EmpireDirect Medical Expense</v>
          </cell>
          <cell r="B751" t="str">
            <v>Health Net Community Solutions</v>
          </cell>
          <cell r="C751" t="str">
            <v>Medicaid</v>
          </cell>
          <cell r="D751" t="str">
            <v>CA-Inland Empire</v>
          </cell>
          <cell r="E751" t="str">
            <v>Direct Medical Expense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-45926.21</v>
          </cell>
          <cell r="BF751">
            <v>41846.199999999997</v>
          </cell>
          <cell r="BG751">
            <v>38508.5</v>
          </cell>
          <cell r="BH751">
            <v>35481.599999999999</v>
          </cell>
          <cell r="BI751">
            <v>49348.79</v>
          </cell>
          <cell r="BJ751">
            <v>34631.200000000004</v>
          </cell>
          <cell r="BK751">
            <v>15366.774931526228</v>
          </cell>
          <cell r="BL751">
            <v>15142.902336061296</v>
          </cell>
          <cell r="BM751">
            <v>66500.264793231414</v>
          </cell>
          <cell r="BN751">
            <v>31598.321091099089</v>
          </cell>
          <cell r="BO751">
            <v>31083.478392869452</v>
          </cell>
          <cell r="BP751">
            <v>30600.323982561014</v>
          </cell>
          <cell r="BQ751">
            <v>34428.49</v>
          </cell>
          <cell r="BR751">
            <v>119461.59</v>
          </cell>
          <cell r="BS751">
            <v>97009.942060818939</v>
          </cell>
          <cell r="BT751">
            <v>93282.123466529563</v>
          </cell>
          <cell r="BU751">
            <v>344182.1455273485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750.11</v>
          </cell>
          <cell r="CN751">
            <v>731.17</v>
          </cell>
          <cell r="CO751">
            <v>718.52</v>
          </cell>
          <cell r="CP751">
            <v>700.17</v>
          </cell>
          <cell r="CQ751">
            <v>685.3</v>
          </cell>
          <cell r="CR751">
            <v>668.35</v>
          </cell>
          <cell r="CS751">
            <v>651.87</v>
          </cell>
          <cell r="CT751">
            <v>638.15</v>
          </cell>
          <cell r="CU751">
            <v>621.12</v>
          </cell>
          <cell r="CV751">
            <v>606.53</v>
          </cell>
          <cell r="CW751">
            <v>589.92999999999995</v>
          </cell>
          <cell r="CX751">
            <v>574.13</v>
          </cell>
          <cell r="CY751">
            <v>2199.8000000000002</v>
          </cell>
          <cell r="CZ751">
            <v>2053.8199999999997</v>
          </cell>
          <cell r="DA751">
            <v>1911.1399999999999</v>
          </cell>
          <cell r="DB751">
            <v>1770.5900000000001</v>
          </cell>
          <cell r="DC751">
            <v>7935.35</v>
          </cell>
          <cell r="DD751">
            <v>9821.4889830000029</v>
          </cell>
          <cell r="DE751">
            <v>12008.862625000002</v>
          </cell>
          <cell r="DF751">
            <v>14104.294017000004</v>
          </cell>
          <cell r="DG751">
            <v>16285.679563</v>
          </cell>
          <cell r="DH751">
            <v>16237.431690999998</v>
          </cell>
          <cell r="DI751">
            <v>16182.518699</v>
          </cell>
          <cell r="DJ751">
            <v>15973.363145000001</v>
          </cell>
          <cell r="DK751">
            <v>15927.188049000002</v>
          </cell>
          <cell r="DL751">
            <v>15877.596316999998</v>
          </cell>
          <cell r="DM751">
            <v>15746.223017</v>
          </cell>
          <cell r="DN751">
            <v>15680.903806999999</v>
          </cell>
          <cell r="DO751">
            <v>15633.015948</v>
          </cell>
          <cell r="DP751">
            <v>35934.645625000005</v>
          </cell>
          <cell r="DQ751">
            <v>48705.629952999996</v>
          </cell>
          <cell r="DR751">
            <v>47778.147511000003</v>
          </cell>
          <cell r="DS751">
            <v>47060.142771999999</v>
          </cell>
          <cell r="DT751">
            <v>179478.56586099998</v>
          </cell>
        </row>
        <row r="752">
          <cell r="A752" t="str">
            <v>Health Net Community SolutionsMedicaidCA-Los AngelesDirect Medical Expense</v>
          </cell>
          <cell r="B752" t="str">
            <v>Health Net Community Solutions</v>
          </cell>
          <cell r="C752" t="str">
            <v>Medicaid</v>
          </cell>
          <cell r="D752" t="str">
            <v>CA-Los Angeles</v>
          </cell>
          <cell r="E752" t="str">
            <v>Direct Medical Expense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-1594827.53</v>
          </cell>
          <cell r="BF752">
            <v>3104213.04</v>
          </cell>
          <cell r="BG752">
            <v>1990227.2000000002</v>
          </cell>
          <cell r="BH752">
            <v>680440.87000000011</v>
          </cell>
          <cell r="BI752">
            <v>4175511.45</v>
          </cell>
          <cell r="BJ752">
            <v>1850563.44</v>
          </cell>
          <cell r="BK752">
            <v>2486893.5441531166</v>
          </cell>
          <cell r="BL752">
            <v>2499315.2753098691</v>
          </cell>
          <cell r="BM752">
            <v>5852438.15527183</v>
          </cell>
          <cell r="BN752">
            <v>3641998.8353989013</v>
          </cell>
          <cell r="BO752">
            <v>3658708.4107927387</v>
          </cell>
          <cell r="BP752">
            <v>3675541.2563316869</v>
          </cell>
          <cell r="BQ752">
            <v>3499612.71</v>
          </cell>
          <cell r="BR752">
            <v>6706515.7599999998</v>
          </cell>
          <cell r="BS752">
            <v>10838646.974734817</v>
          </cell>
          <cell r="BT752">
            <v>10976248.502523325</v>
          </cell>
          <cell r="BU752">
            <v>32021023.947258141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638159.44999999995</v>
          </cell>
          <cell r="CN752">
            <v>636609.62</v>
          </cell>
          <cell r="CO752">
            <v>635185.40999999992</v>
          </cell>
          <cell r="CP752">
            <v>633620.68000000005</v>
          </cell>
          <cell r="CQ752">
            <v>632142.92000000004</v>
          </cell>
          <cell r="CR752">
            <v>630604.16999999993</v>
          </cell>
          <cell r="CS752">
            <v>629070.20000000007</v>
          </cell>
          <cell r="CT752">
            <v>627613.1</v>
          </cell>
          <cell r="CU752">
            <v>626042.91</v>
          </cell>
          <cell r="CV752">
            <v>624548.61</v>
          </cell>
          <cell r="CW752">
            <v>622980.42999999993</v>
          </cell>
          <cell r="CX752">
            <v>621457.99</v>
          </cell>
          <cell r="CY752">
            <v>1909954.4799999997</v>
          </cell>
          <cell r="CZ752">
            <v>1896367.77</v>
          </cell>
          <cell r="DA752">
            <v>1882726.21</v>
          </cell>
          <cell r="DB752">
            <v>1868987.03</v>
          </cell>
          <cell r="DC752">
            <v>7558035.4900000002</v>
          </cell>
          <cell r="DD752">
            <v>13049719.390153999</v>
          </cell>
          <cell r="DE752">
            <v>13117411.165432001</v>
          </cell>
          <cell r="DF752">
            <v>13178281.571022</v>
          </cell>
          <cell r="DG752">
            <v>13222804.988206999</v>
          </cell>
          <cell r="DH752">
            <v>13220924.060425999</v>
          </cell>
          <cell r="DI752">
            <v>13218474.228491001</v>
          </cell>
          <cell r="DJ752">
            <v>13187712.617498999</v>
          </cell>
          <cell r="DK752">
            <v>13184498.193886999</v>
          </cell>
          <cell r="DL752">
            <v>13180325.336361</v>
          </cell>
          <cell r="DM752">
            <v>13146058.782917</v>
          </cell>
          <cell r="DN752">
            <v>13135379.868083</v>
          </cell>
          <cell r="DO752">
            <v>13124832.746362001</v>
          </cell>
          <cell r="DP752">
            <v>39345412.126607999</v>
          </cell>
          <cell r="DQ752">
            <v>39662203.277124003</v>
          </cell>
          <cell r="DR752">
            <v>39552536.147746995</v>
          </cell>
          <cell r="DS752">
            <v>39406271.397362001</v>
          </cell>
          <cell r="DT752">
            <v>157966422.94884101</v>
          </cell>
        </row>
        <row r="753">
          <cell r="A753" t="str">
            <v>Health Net Community SolutionsMedicaidCA-Molina Los AngelesDirect Medical Expense</v>
          </cell>
          <cell r="B753" t="str">
            <v>Health Net Community Solutions</v>
          </cell>
          <cell r="C753" t="str">
            <v>Medicaid</v>
          </cell>
          <cell r="D753" t="str">
            <v>CA-Molina Los Angeles</v>
          </cell>
          <cell r="E753" t="str">
            <v>Direct Medical Expense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4834.18</v>
          </cell>
          <cell r="BJ753">
            <v>531.59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5365.77</v>
          </cell>
          <cell r="BS753">
            <v>0</v>
          </cell>
          <cell r="BT753">
            <v>0</v>
          </cell>
          <cell r="BU753">
            <v>5365.77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2263778.1933360002</v>
          </cell>
          <cell r="DE753">
            <v>2265446.37518</v>
          </cell>
          <cell r="DF753">
            <v>2267065.1538200001</v>
          </cell>
          <cell r="DG753">
            <v>2267969.7867310001</v>
          </cell>
          <cell r="DH753">
            <v>2269505.124206</v>
          </cell>
          <cell r="DI753">
            <v>2271000.516324</v>
          </cell>
          <cell r="DJ753">
            <v>2271701.9196319999</v>
          </cell>
          <cell r="DK753">
            <v>2273015.0229969998</v>
          </cell>
          <cell r="DL753">
            <v>2274290.2962170001</v>
          </cell>
          <cell r="DM753">
            <v>2273804.4548450001</v>
          </cell>
          <cell r="DN753">
            <v>2273946.3729639999</v>
          </cell>
          <cell r="DO753">
            <v>2274099.4555259999</v>
          </cell>
          <cell r="DP753">
            <v>6796289.7223359998</v>
          </cell>
          <cell r="DQ753">
            <v>6808475.4272610005</v>
          </cell>
          <cell r="DR753">
            <v>6819007.2388460003</v>
          </cell>
          <cell r="DS753">
            <v>6821850.2833350003</v>
          </cell>
          <cell r="DT753">
            <v>27245622.671778001</v>
          </cell>
        </row>
        <row r="754">
          <cell r="A754" t="str">
            <v>Health Net Community SolutionsMedicaidCA-SacramentoDirect Medical Expense</v>
          </cell>
          <cell r="B754" t="str">
            <v>Health Net Community Solutions</v>
          </cell>
          <cell r="C754" t="str">
            <v>Medicaid</v>
          </cell>
          <cell r="D754" t="str">
            <v>CA-Sacramento</v>
          </cell>
          <cell r="E754" t="str">
            <v>Direct Medical Expense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-381706.19100000005</v>
          </cell>
          <cell r="BF754">
            <v>386689.76</v>
          </cell>
          <cell r="BG754">
            <v>181767.02</v>
          </cell>
          <cell r="BH754">
            <v>41484.620000000024</v>
          </cell>
          <cell r="BI754">
            <v>448208.26000000007</v>
          </cell>
          <cell r="BJ754">
            <v>98375.959999999977</v>
          </cell>
          <cell r="BK754">
            <v>263263.33093271934</v>
          </cell>
          <cell r="BL754">
            <v>261927.80591837032</v>
          </cell>
          <cell r="BM754">
            <v>763128.75468069618</v>
          </cell>
          <cell r="BN754">
            <v>425391.98361297604</v>
          </cell>
          <cell r="BO754">
            <v>422678.15910671034</v>
          </cell>
          <cell r="BP754">
            <v>420016.53637261188</v>
          </cell>
          <cell r="BQ754">
            <v>186750.58899999995</v>
          </cell>
          <cell r="BR754">
            <v>588068.84000000008</v>
          </cell>
          <cell r="BS754">
            <v>1288319.891531786</v>
          </cell>
          <cell r="BT754">
            <v>1268086.6790922983</v>
          </cell>
          <cell r="BU754">
            <v>3331225.9996240842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9163.25</v>
          </cell>
          <cell r="CN754">
            <v>9046.9500000000007</v>
          </cell>
          <cell r="CO754">
            <v>8999.2000000000007</v>
          </cell>
          <cell r="CP754">
            <v>8877.49</v>
          </cell>
          <cell r="CQ754">
            <v>8802.0499999999993</v>
          </cell>
          <cell r="CR754">
            <v>8695.66</v>
          </cell>
          <cell r="CS754">
            <v>8592.41</v>
          </cell>
          <cell r="CT754">
            <v>8529.16</v>
          </cell>
          <cell r="CU754">
            <v>8410.1299999999992</v>
          </cell>
          <cell r="CV754">
            <v>8328.7099999999991</v>
          </cell>
          <cell r="CW754">
            <v>8212.3700000000008</v>
          </cell>
          <cell r="CX754">
            <v>8119.51</v>
          </cell>
          <cell r="CY754">
            <v>27209.4</v>
          </cell>
          <cell r="CZ754">
            <v>26375.200000000001</v>
          </cell>
          <cell r="DA754">
            <v>25531.699999999997</v>
          </cell>
          <cell r="DB754">
            <v>24660.590000000004</v>
          </cell>
          <cell r="DC754">
            <v>103776.89000000001</v>
          </cell>
          <cell r="DD754">
            <v>1673591.5834270001</v>
          </cell>
          <cell r="DE754">
            <v>1718883.0754850002</v>
          </cell>
          <cell r="DF754">
            <v>1754192.7417210001</v>
          </cell>
          <cell r="DG754">
            <v>1793310.6775189999</v>
          </cell>
          <cell r="DH754">
            <v>1766257.156622</v>
          </cell>
          <cell r="DI754">
            <v>1738791.5266829999</v>
          </cell>
          <cell r="DJ754">
            <v>1706924.0408299998</v>
          </cell>
          <cell r="DK754">
            <v>1680412.0539579999</v>
          </cell>
          <cell r="DL754">
            <v>1652600.3912900002</v>
          </cell>
          <cell r="DM754">
            <v>1638055.2805380002</v>
          </cell>
          <cell r="DN754">
            <v>1623231.0659689999</v>
          </cell>
          <cell r="DO754">
            <v>1609127.0234609998</v>
          </cell>
          <cell r="DP754">
            <v>5146667.4006329998</v>
          </cell>
          <cell r="DQ754">
            <v>5298359.3608240001</v>
          </cell>
          <cell r="DR754">
            <v>5039936.4860779997</v>
          </cell>
          <cell r="DS754">
            <v>4870413.3699679999</v>
          </cell>
          <cell r="DT754">
            <v>20355376.617502999</v>
          </cell>
        </row>
        <row r="755">
          <cell r="A755" t="str">
            <v>Health Net Community SolutionsMedicaidCA-San DiegoDirect Medical Expense</v>
          </cell>
          <cell r="B755" t="str">
            <v>Health Net Community Solutions</v>
          </cell>
          <cell r="C755" t="str">
            <v>Medicaid</v>
          </cell>
          <cell r="D755" t="str">
            <v>CA-San Diego</v>
          </cell>
          <cell r="E755" t="str">
            <v>Direct Medical Expense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-277858.8</v>
          </cell>
          <cell r="BF755">
            <v>321065.26</v>
          </cell>
          <cell r="BG755">
            <v>181495.78999999998</v>
          </cell>
          <cell r="BH755">
            <v>121743.1</v>
          </cell>
          <cell r="BI755">
            <v>297432.19</v>
          </cell>
          <cell r="BJ755">
            <v>103124.03000000003</v>
          </cell>
          <cell r="BK755">
            <v>158278.90645718609</v>
          </cell>
          <cell r="BL755">
            <v>158651.65469620816</v>
          </cell>
          <cell r="BM755">
            <v>480437.55232963036</v>
          </cell>
          <cell r="BN755">
            <v>266876.26131584984</v>
          </cell>
          <cell r="BO755">
            <v>267584.03385055612</v>
          </cell>
          <cell r="BP755">
            <v>268279.06350545073</v>
          </cell>
          <cell r="BQ755">
            <v>224702.25</v>
          </cell>
          <cell r="BR755">
            <v>522299.32000000007</v>
          </cell>
          <cell r="BS755">
            <v>797368.11348302464</v>
          </cell>
          <cell r="BT755">
            <v>802739.35867185669</v>
          </cell>
          <cell r="BU755">
            <v>2347109.0421548812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5949.7</v>
          </cell>
          <cell r="CN755">
            <v>6030.69</v>
          </cell>
          <cell r="CO755">
            <v>6156.73</v>
          </cell>
          <cell r="CP755">
            <v>6230.57</v>
          </cell>
          <cell r="CQ755">
            <v>6335.31</v>
          </cell>
          <cell r="CR755">
            <v>6416.49</v>
          </cell>
          <cell r="CS755">
            <v>6497.87</v>
          </cell>
          <cell r="CT755">
            <v>6608.61</v>
          </cell>
          <cell r="CU755">
            <v>6674.39</v>
          </cell>
          <cell r="CV755">
            <v>6769.19</v>
          </cell>
          <cell r="CW755">
            <v>6833.28</v>
          </cell>
          <cell r="CX755">
            <v>6914.9</v>
          </cell>
          <cell r="CY755">
            <v>18137.12</v>
          </cell>
          <cell r="CZ755">
            <v>18982.370000000003</v>
          </cell>
          <cell r="DA755">
            <v>19780.87</v>
          </cell>
          <cell r="DB755">
            <v>20517.37</v>
          </cell>
          <cell r="DC755">
            <v>77417.73</v>
          </cell>
          <cell r="DD755">
            <v>1283254.7437470001</v>
          </cell>
          <cell r="DE755">
            <v>1288004.331617</v>
          </cell>
          <cell r="DF755">
            <v>1291234.5981760002</v>
          </cell>
          <cell r="DG755">
            <v>1298286.463708</v>
          </cell>
          <cell r="DH755">
            <v>1285791.2411739998</v>
          </cell>
          <cell r="DI755">
            <v>1273379.018958</v>
          </cell>
          <cell r="DJ755">
            <v>1262472.4205209999</v>
          </cell>
          <cell r="DK755">
            <v>1251274.3439130001</v>
          </cell>
          <cell r="DL755">
            <v>1240045.4877260001</v>
          </cell>
          <cell r="DM755">
            <v>1229495.9596880001</v>
          </cell>
          <cell r="DN755">
            <v>1217806.1931109999</v>
          </cell>
          <cell r="DO755">
            <v>1206254.0417219999</v>
          </cell>
          <cell r="DP755">
            <v>3862493.6735400003</v>
          </cell>
          <cell r="DQ755">
            <v>3857456.7238399996</v>
          </cell>
          <cell r="DR755">
            <v>3753792.2521600001</v>
          </cell>
          <cell r="DS755">
            <v>3653556.1945209997</v>
          </cell>
          <cell r="DT755">
            <v>15127298.844060998</v>
          </cell>
        </row>
        <row r="756">
          <cell r="A756" t="str">
            <v>Health Net Community SolutionsMedicaidActive ContractsDirect Medical Expense</v>
          </cell>
          <cell r="B756" t="str">
            <v>Health Net Community Solutions</v>
          </cell>
          <cell r="C756" t="str">
            <v>Medicaid</v>
          </cell>
          <cell r="D756" t="str">
            <v>Active Contracts</v>
          </cell>
          <cell r="E756" t="str">
            <v>Direct Medical Expense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-4641049.0139999995</v>
          </cell>
          <cell r="BF756">
            <v>6605333.8999999994</v>
          </cell>
          <cell r="BG756">
            <v>5384851.3500000006</v>
          </cell>
          <cell r="BH756">
            <v>1687208.4800000002</v>
          </cell>
          <cell r="BI756">
            <v>9351106.6900000013</v>
          </cell>
          <cell r="BJ756">
            <v>2555502.9700000002</v>
          </cell>
          <cell r="BK756">
            <v>4760371.412285991</v>
          </cell>
          <cell r="BL756">
            <v>4775103.3843319127</v>
          </cell>
          <cell r="BM756">
            <v>12308117.107952375</v>
          </cell>
          <cell r="BN756">
            <v>7318462.0863198321</v>
          </cell>
          <cell r="BO756">
            <v>7326671.6848696489</v>
          </cell>
          <cell r="BP756">
            <v>7336322.5584599916</v>
          </cell>
          <cell r="BQ756">
            <v>7349136.2360000005</v>
          </cell>
          <cell r="BR756">
            <v>13593818.140000002</v>
          </cell>
          <cell r="BS756">
            <v>21843591.904570278</v>
          </cell>
          <cell r="BT756">
            <v>21981456.329649471</v>
          </cell>
          <cell r="BU756">
            <v>64768002.610219754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1586893.9699999997</v>
          </cell>
          <cell r="CN756">
            <v>1581808.58</v>
          </cell>
          <cell r="CO756">
            <v>1584011.1099999999</v>
          </cell>
          <cell r="CP756">
            <v>1578261.06</v>
          </cell>
          <cell r="CQ756">
            <v>1577354.6400000001</v>
          </cell>
          <cell r="CR756">
            <v>1573035.3399999999</v>
          </cell>
          <cell r="CS756">
            <v>1568972.7600000002</v>
          </cell>
          <cell r="CT756">
            <v>1569203.33</v>
          </cell>
          <cell r="CU756">
            <v>1563129.6099999999</v>
          </cell>
          <cell r="CV756">
            <v>1561271.3199999998</v>
          </cell>
          <cell r="CW756">
            <v>1555258.92</v>
          </cell>
          <cell r="CX756">
            <v>1551841.79</v>
          </cell>
          <cell r="CY756">
            <v>4752713.66</v>
          </cell>
          <cell r="CZ756">
            <v>4728651.04</v>
          </cell>
          <cell r="DA756">
            <v>4701305.7</v>
          </cell>
          <cell r="DB756">
            <v>4668372.0299999993</v>
          </cell>
          <cell r="DC756">
            <v>18851042.43</v>
          </cell>
          <cell r="DD756">
            <v>22478384.746914003</v>
          </cell>
          <cell r="DE756">
            <v>23171055.552521996</v>
          </cell>
          <cell r="DF756">
            <v>23813512.552896999</v>
          </cell>
          <cell r="DG756">
            <v>24514461.687982</v>
          </cell>
          <cell r="DH756">
            <v>24461115.410660997</v>
          </cell>
          <cell r="DI756">
            <v>24412456.876479998</v>
          </cell>
          <cell r="DJ756">
            <v>24289225.640802003</v>
          </cell>
          <cell r="DK756">
            <v>24235713.538162</v>
          </cell>
          <cell r="DL756">
            <v>24192682.391981997</v>
          </cell>
          <cell r="DM756">
            <v>24088839.256573003</v>
          </cell>
          <cell r="DN756">
            <v>24044953.269158997</v>
          </cell>
          <cell r="DO756">
            <v>24000051.052144006</v>
          </cell>
          <cell r="DP756">
            <v>69462952.852333009</v>
          </cell>
          <cell r="DQ756">
            <v>73388033.975122988</v>
          </cell>
          <cell r="DR756">
            <v>72717621.570946008</v>
          </cell>
          <cell r="DS756">
            <v>72133843.577876002</v>
          </cell>
          <cell r="DT756">
            <v>287702451.97627801</v>
          </cell>
        </row>
        <row r="757">
          <cell r="A757" t="str">
            <v>Health Net Community SolutionsMedicare ProductsActive ContractsDirect Medical Expense</v>
          </cell>
          <cell r="B757" t="str">
            <v>Health Net Community Solutions</v>
          </cell>
          <cell r="C757" t="str">
            <v>Medicare Products</v>
          </cell>
          <cell r="D757" t="str">
            <v>Active Contracts</v>
          </cell>
          <cell r="E757" t="str">
            <v>Direct Medical Expense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290668.86</v>
          </cell>
          <cell r="BF757">
            <v>-635130.21000000008</v>
          </cell>
          <cell r="BG757">
            <v>210067.93000000002</v>
          </cell>
          <cell r="BH757">
            <v>233592.58999999997</v>
          </cell>
          <cell r="BI757">
            <v>230709.69000000003</v>
          </cell>
          <cell r="BJ757">
            <v>266272.02</v>
          </cell>
          <cell r="BK757">
            <v>480674.01443898515</v>
          </cell>
          <cell r="BL757">
            <v>451534.86702052201</v>
          </cell>
          <cell r="BM757">
            <v>443145.84247057006</v>
          </cell>
          <cell r="BN757">
            <v>498119.04517329606</v>
          </cell>
          <cell r="BO757">
            <v>442793.42407776817</v>
          </cell>
          <cell r="BP757">
            <v>426008.57104586303</v>
          </cell>
          <cell r="BQ757">
            <v>-134393.42000000007</v>
          </cell>
          <cell r="BR757">
            <v>730574.3</v>
          </cell>
          <cell r="BS757">
            <v>1375354.7239300772</v>
          </cell>
          <cell r="BT757">
            <v>1366921.0402969273</v>
          </cell>
          <cell r="BU757">
            <v>3338456.6442270046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594726.75</v>
          </cell>
          <cell r="CN757">
            <v>610477.05000000005</v>
          </cell>
          <cell r="CO757">
            <v>634784.05000000005</v>
          </cell>
          <cell r="CP757">
            <v>629520.99</v>
          </cell>
          <cell r="CQ757">
            <v>592354.06000000006</v>
          </cell>
          <cell r="CR757">
            <v>586940.43999999994</v>
          </cell>
          <cell r="CS757">
            <v>641073.39</v>
          </cell>
          <cell r="CT757">
            <v>611578.85</v>
          </cell>
          <cell r="CU757">
            <v>544358.62</v>
          </cell>
          <cell r="CV757">
            <v>627532.02</v>
          </cell>
          <cell r="CW757">
            <v>571771.03</v>
          </cell>
          <cell r="CX757">
            <v>544613.87</v>
          </cell>
          <cell r="CY757">
            <v>1839987.85</v>
          </cell>
          <cell r="CZ757">
            <v>1808815.49</v>
          </cell>
          <cell r="DA757">
            <v>1797010.8599999999</v>
          </cell>
          <cell r="DB757">
            <v>1743916.92</v>
          </cell>
          <cell r="DC757">
            <v>7189731.1199999992</v>
          </cell>
          <cell r="DD757">
            <v>397977.73334699997</v>
          </cell>
          <cell r="DE757">
            <v>388906.70505700004</v>
          </cell>
          <cell r="DF757">
            <v>451738.82069900003</v>
          </cell>
          <cell r="DG757">
            <v>463347.62417900003</v>
          </cell>
          <cell r="DH757">
            <v>489403.05355900002</v>
          </cell>
          <cell r="DI757">
            <v>512466.57357799995</v>
          </cell>
          <cell r="DJ757">
            <v>573101.27329299995</v>
          </cell>
          <cell r="DK757">
            <v>538243.15331299999</v>
          </cell>
          <cell r="DL757">
            <v>528751.91984300001</v>
          </cell>
          <cell r="DM757">
            <v>601889.59045000002</v>
          </cell>
          <cell r="DN757">
            <v>537057.71969699999</v>
          </cell>
          <cell r="DO757">
            <v>520701.37115100003</v>
          </cell>
          <cell r="DP757">
            <v>1238623.2591030002</v>
          </cell>
          <cell r="DQ757">
            <v>1465217.251316</v>
          </cell>
          <cell r="DR757">
            <v>1640096.3464489998</v>
          </cell>
          <cell r="DS757">
            <v>1659648.681298</v>
          </cell>
          <cell r="DT757">
            <v>6003585.5381659996</v>
          </cell>
        </row>
        <row r="758">
          <cell r="A758" t="str">
            <v>Health Net Community SolutionsMMP DualsCA-Los AngelesDirect Medical Expense</v>
          </cell>
          <cell r="B758" t="str">
            <v>Health Net Community Solutions</v>
          </cell>
          <cell r="C758" t="str">
            <v>MMP Duals</v>
          </cell>
          <cell r="D758" t="str">
            <v>CA-Los Angeles</v>
          </cell>
          <cell r="E758" t="str">
            <v>Direct Medical Expense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3809861.1999999997</v>
          </cell>
          <cell r="BF758">
            <v>3650617.61</v>
          </cell>
          <cell r="BG758">
            <v>2529450.38</v>
          </cell>
          <cell r="BH758">
            <v>2819854.91</v>
          </cell>
          <cell r="BI758">
            <v>2932411.59</v>
          </cell>
          <cell r="BJ758">
            <v>5908946.96</v>
          </cell>
          <cell r="BK758">
            <v>4294784.2344342433</v>
          </cell>
          <cell r="BL758">
            <v>4192782.7694663415</v>
          </cell>
          <cell r="BM758">
            <v>4094697.6380028734</v>
          </cell>
          <cell r="BN758">
            <v>3996002.1798241995</v>
          </cell>
          <cell r="BO758">
            <v>3897749.1457242565</v>
          </cell>
          <cell r="BP758">
            <v>3801891.7273531044</v>
          </cell>
          <cell r="BQ758">
            <v>9989929.1899999995</v>
          </cell>
          <cell r="BR758">
            <v>11661213.460000001</v>
          </cell>
          <cell r="BS758">
            <v>12582264.641903456</v>
          </cell>
          <cell r="BT758">
            <v>11695643.05290156</v>
          </cell>
          <cell r="BU758">
            <v>45929050.34480501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4206615.37</v>
          </cell>
          <cell r="CN758">
            <v>4174419</v>
          </cell>
          <cell r="CO758">
            <v>4077579.3</v>
          </cell>
          <cell r="CP758">
            <v>3982675.4</v>
          </cell>
          <cell r="CQ758">
            <v>3888687.53</v>
          </cell>
          <cell r="CR758">
            <v>3806349.06</v>
          </cell>
          <cell r="CS758">
            <v>3724835.96</v>
          </cell>
          <cell r="CT758">
            <v>3641365.73</v>
          </cell>
          <cell r="CU758">
            <v>3560841.2</v>
          </cell>
          <cell r="CV758">
            <v>3482050.81</v>
          </cell>
          <cell r="CW758">
            <v>3406183.88</v>
          </cell>
          <cell r="CX758">
            <v>3333994.89</v>
          </cell>
          <cell r="CY758">
            <v>12458613.67</v>
          </cell>
          <cell r="CZ758">
            <v>11677711.99</v>
          </cell>
          <cell r="DA758">
            <v>10927042.890000001</v>
          </cell>
          <cell r="DB758">
            <v>10222229.58</v>
          </cell>
          <cell r="DC758">
            <v>45285598.129999995</v>
          </cell>
          <cell r="DD758">
            <v>599915.23117099993</v>
          </cell>
          <cell r="DE758">
            <v>591134.74948600004</v>
          </cell>
          <cell r="DF758">
            <v>606074.79382899997</v>
          </cell>
          <cell r="DG758">
            <v>599668.88407899998</v>
          </cell>
          <cell r="DH758">
            <v>594704.28165600006</v>
          </cell>
          <cell r="DI758">
            <v>589302.0509749999</v>
          </cell>
          <cell r="DJ758">
            <v>583633.27132099995</v>
          </cell>
          <cell r="DK758">
            <v>578904.88531399996</v>
          </cell>
          <cell r="DL758">
            <v>573219.54855399998</v>
          </cell>
          <cell r="DM758">
            <v>568734.08207899996</v>
          </cell>
          <cell r="DN758">
            <v>563077.77072800009</v>
          </cell>
          <cell r="DO758">
            <v>558244.36064100009</v>
          </cell>
          <cell r="DP758">
            <v>1797124.7744860002</v>
          </cell>
          <cell r="DQ758">
            <v>1783675.2167099998</v>
          </cell>
          <cell r="DR758">
            <v>1735757.7051889999</v>
          </cell>
          <cell r="DS758">
            <v>1690056.2134480001</v>
          </cell>
          <cell r="DT758">
            <v>7006613.909833</v>
          </cell>
        </row>
        <row r="759">
          <cell r="A759" t="str">
            <v>Health Net Community SolutionsMMP DualsCA-San DiegoDirect Medical Expense</v>
          </cell>
          <cell r="B759" t="str">
            <v>Health Net Community Solutions</v>
          </cell>
          <cell r="C759" t="str">
            <v>MMP Duals</v>
          </cell>
          <cell r="D759" t="str">
            <v>CA-San Diego</v>
          </cell>
          <cell r="E759" t="str">
            <v>Direct Medical Expense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805946.81</v>
          </cell>
          <cell r="BF759">
            <v>939587.33</v>
          </cell>
          <cell r="BG759">
            <v>660282.35</v>
          </cell>
          <cell r="BH759">
            <v>590580.55999999994</v>
          </cell>
          <cell r="BI759">
            <v>-1131201.53</v>
          </cell>
          <cell r="BJ759">
            <v>253904.01</v>
          </cell>
          <cell r="BK759">
            <v>463999.8188337796</v>
          </cell>
          <cell r="BL759">
            <v>455890.20141185366</v>
          </cell>
          <cell r="BM759">
            <v>446430.09290928103</v>
          </cell>
          <cell r="BN759">
            <v>438137.17952922982</v>
          </cell>
          <cell r="BO759">
            <v>429966.30394943088</v>
          </cell>
          <cell r="BP759">
            <v>421426.80759475619</v>
          </cell>
          <cell r="BQ759">
            <v>2405816.4900000002</v>
          </cell>
          <cell r="BR759">
            <v>-286716.96000000008</v>
          </cell>
          <cell r="BS759">
            <v>1366320.1131549142</v>
          </cell>
          <cell r="BT759">
            <v>1289530.2910734168</v>
          </cell>
          <cell r="BU759">
            <v>4774949.9342283309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233114.39</v>
          </cell>
          <cell r="CN759">
            <v>227507.54</v>
          </cell>
          <cell r="CO759">
            <v>220295.72</v>
          </cell>
          <cell r="CP759">
            <v>214780.86</v>
          </cell>
          <cell r="CQ759">
            <v>208623.97</v>
          </cell>
          <cell r="CR759">
            <v>203125.21</v>
          </cell>
          <cell r="CS759">
            <v>198238.09</v>
          </cell>
          <cell r="CT759">
            <v>194395.35</v>
          </cell>
          <cell r="CU759">
            <v>188894.76</v>
          </cell>
          <cell r="CV759">
            <v>184066.59</v>
          </cell>
          <cell r="CW759">
            <v>178610.67</v>
          </cell>
          <cell r="CX759">
            <v>175409.94</v>
          </cell>
          <cell r="CY759">
            <v>680917.65</v>
          </cell>
          <cell r="CZ759">
            <v>626530.03999999992</v>
          </cell>
          <cell r="DA759">
            <v>581528.19999999995</v>
          </cell>
          <cell r="DB759">
            <v>538087.19999999995</v>
          </cell>
          <cell r="DC759">
            <v>2427063.09</v>
          </cell>
          <cell r="DD759">
            <v>98693.213707000017</v>
          </cell>
          <cell r="DE759">
            <v>97100.836892000007</v>
          </cell>
          <cell r="DF759">
            <v>99514.346449999997</v>
          </cell>
          <cell r="DG759">
            <v>98483.338513999988</v>
          </cell>
          <cell r="DH759">
            <v>97521.314603000006</v>
          </cell>
          <cell r="DI759">
            <v>96574.879199000003</v>
          </cell>
          <cell r="DJ759">
            <v>95563.336664000002</v>
          </cell>
          <cell r="DK759">
            <v>94549.132123000003</v>
          </cell>
          <cell r="DL759">
            <v>93651.910321999996</v>
          </cell>
          <cell r="DM759">
            <v>92629.761515000006</v>
          </cell>
          <cell r="DN759">
            <v>91693.028221999994</v>
          </cell>
          <cell r="DO759">
            <v>90852.327878000011</v>
          </cell>
          <cell r="DP759">
            <v>295308.39704900002</v>
          </cell>
          <cell r="DQ759">
            <v>292579.53231600003</v>
          </cell>
          <cell r="DR759">
            <v>283764.37910899997</v>
          </cell>
          <cell r="DS759">
            <v>275175.117615</v>
          </cell>
          <cell r="DT759">
            <v>1146827.426089</v>
          </cell>
        </row>
        <row r="760">
          <cell r="A760" t="str">
            <v>Health Net Community SolutionsMMP DualsActive ContractsDirect Medical Expense</v>
          </cell>
          <cell r="B760" t="str">
            <v>Health Net Community Solutions</v>
          </cell>
          <cell r="C760" t="str">
            <v>MMP Duals</v>
          </cell>
          <cell r="D760" t="str">
            <v>Active Contracts</v>
          </cell>
          <cell r="E760" t="str">
            <v>Direct Medical Expense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4615808.01</v>
          </cell>
          <cell r="BF760">
            <v>4590204.9399999995</v>
          </cell>
          <cell r="BG760">
            <v>3189732.73</v>
          </cell>
          <cell r="BH760">
            <v>3410435.4699999997</v>
          </cell>
          <cell r="BI760">
            <v>1801210.06</v>
          </cell>
          <cell r="BJ760">
            <v>6162666.2700000005</v>
          </cell>
          <cell r="BK760">
            <v>4758784.0532680228</v>
          </cell>
          <cell r="BL760">
            <v>4648672.970878195</v>
          </cell>
          <cell r="BM760">
            <v>4541127.7309121545</v>
          </cell>
          <cell r="BN760">
            <v>4434139.3593534287</v>
          </cell>
          <cell r="BO760">
            <v>4327715.4496736871</v>
          </cell>
          <cell r="BP760">
            <v>4223318.5349478601</v>
          </cell>
          <cell r="BQ760">
            <v>12395745.68</v>
          </cell>
          <cell r="BR760">
            <v>11374311.800000001</v>
          </cell>
          <cell r="BS760">
            <v>13948584.755058372</v>
          </cell>
          <cell r="BT760">
            <v>12985173.343974978</v>
          </cell>
          <cell r="BU760">
            <v>50703815.579033352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4439729.76</v>
          </cell>
          <cell r="CN760">
            <v>4401926.54</v>
          </cell>
          <cell r="CO760">
            <v>4297875.0199999996</v>
          </cell>
          <cell r="CP760">
            <v>4197456.26</v>
          </cell>
          <cell r="CQ760">
            <v>4097311.5</v>
          </cell>
          <cell r="CR760">
            <v>4009474.27</v>
          </cell>
          <cell r="CS760">
            <v>3923074.05</v>
          </cell>
          <cell r="CT760">
            <v>3835761.08</v>
          </cell>
          <cell r="CU760">
            <v>3749735.96</v>
          </cell>
          <cell r="CV760">
            <v>3666117.4</v>
          </cell>
          <cell r="CW760">
            <v>3584794.55</v>
          </cell>
          <cell r="CX760">
            <v>3509404.83</v>
          </cell>
          <cell r="CY760">
            <v>13139531.32</v>
          </cell>
          <cell r="CZ760">
            <v>12304242.029999999</v>
          </cell>
          <cell r="DA760">
            <v>11508571.09</v>
          </cell>
          <cell r="DB760">
            <v>10760316.779999999</v>
          </cell>
          <cell r="DC760">
            <v>47712661.219999999</v>
          </cell>
          <cell r="DD760">
            <v>698608.44487799995</v>
          </cell>
          <cell r="DE760">
            <v>688235.58637799998</v>
          </cell>
          <cell r="DF760">
            <v>705589.14027899993</v>
          </cell>
          <cell r="DG760">
            <v>698152.22259300004</v>
          </cell>
          <cell r="DH760">
            <v>692225.5962589999</v>
          </cell>
          <cell r="DI760">
            <v>685876.93017399998</v>
          </cell>
          <cell r="DJ760">
            <v>679196.60798500001</v>
          </cell>
          <cell r="DK760">
            <v>673454.01743699994</v>
          </cell>
          <cell r="DL760">
            <v>666871.4588759999</v>
          </cell>
          <cell r="DM760">
            <v>661363.84359399998</v>
          </cell>
          <cell r="DN760">
            <v>654770.79894999997</v>
          </cell>
          <cell r="DO760">
            <v>649096.68851900008</v>
          </cell>
          <cell r="DP760">
            <v>2092433.171535</v>
          </cell>
          <cell r="DQ760">
            <v>2076254.749026</v>
          </cell>
          <cell r="DR760">
            <v>2019522.0842979997</v>
          </cell>
          <cell r="DS760">
            <v>1965231.331063</v>
          </cell>
          <cell r="DT760">
            <v>8153441.3359219991</v>
          </cell>
        </row>
        <row r="761">
          <cell r="A761" t="str">
            <v>Health Net Community SolutionsSSI ProductsCA-CalVivaDirect Medical Expense</v>
          </cell>
          <cell r="B761" t="str">
            <v>Health Net Community Solutions</v>
          </cell>
          <cell r="C761" t="str">
            <v>SSI Products</v>
          </cell>
          <cell r="D761" t="str">
            <v>CA-CalViva</v>
          </cell>
          <cell r="E761" t="str">
            <v>Direct Medical Expense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-216733.36</v>
          </cell>
          <cell r="BF761">
            <v>611440.73</v>
          </cell>
          <cell r="BG761">
            <v>692106.9800000001</v>
          </cell>
          <cell r="BH761">
            <v>210876.4</v>
          </cell>
          <cell r="BI761">
            <v>645596.89999999991</v>
          </cell>
          <cell r="BJ761">
            <v>-22025.309999999998</v>
          </cell>
          <cell r="BK761">
            <v>542033.8204905598</v>
          </cell>
          <cell r="BL761">
            <v>542951.27382941148</v>
          </cell>
          <cell r="BM761">
            <v>546179.85175829357</v>
          </cell>
          <cell r="BN761">
            <v>546419.22845206491</v>
          </cell>
          <cell r="BO761">
            <v>546119.46785552951</v>
          </cell>
          <cell r="BP761">
            <v>546142.47882366669</v>
          </cell>
          <cell r="BQ761">
            <v>1086814.3500000001</v>
          </cell>
          <cell r="BR761">
            <v>834447.99</v>
          </cell>
          <cell r="BS761">
            <v>1631164.9460782649</v>
          </cell>
          <cell r="BT761">
            <v>1638681.1751312611</v>
          </cell>
          <cell r="BU761">
            <v>5191108.4612095263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1007582.1599999999</v>
          </cell>
          <cell r="CN761">
            <v>1006272.3699999999</v>
          </cell>
          <cell r="CO761">
            <v>1007364</v>
          </cell>
          <cell r="CP761">
            <v>1005691.34</v>
          </cell>
          <cell r="CQ761">
            <v>1005771.07</v>
          </cell>
          <cell r="CR761">
            <v>1004704.95</v>
          </cell>
          <cell r="CS761">
            <v>1003652.51</v>
          </cell>
          <cell r="CT761">
            <v>1004140.13</v>
          </cell>
          <cell r="CU761">
            <v>1002530.4199999999</v>
          </cell>
          <cell r="CV761">
            <v>1002378.31</v>
          </cell>
          <cell r="CW761">
            <v>1000805.8899999999</v>
          </cell>
          <cell r="CX761">
            <v>1000096.54</v>
          </cell>
          <cell r="CY761">
            <v>3021218.53</v>
          </cell>
          <cell r="CZ761">
            <v>3016167.36</v>
          </cell>
          <cell r="DA761">
            <v>3010323.06</v>
          </cell>
          <cell r="DB761">
            <v>3003280.74</v>
          </cell>
          <cell r="DC761">
            <v>12050989.689999999</v>
          </cell>
          <cell r="DD761">
            <v>-452534.41382300016</v>
          </cell>
          <cell r="DE761">
            <v>-150151.17279400001</v>
          </cell>
          <cell r="DF761">
            <v>126705.07325699995</v>
          </cell>
          <cell r="DG761">
            <v>424138.274813</v>
          </cell>
          <cell r="DH761">
            <v>424128.99829600001</v>
          </cell>
          <cell r="DI761">
            <v>424728.5129899999</v>
          </cell>
          <cell r="DJ761">
            <v>399525.09241200006</v>
          </cell>
          <cell r="DK761">
            <v>399646.41021400015</v>
          </cell>
          <cell r="DL761">
            <v>400583.78681100003</v>
          </cell>
          <cell r="DM761">
            <v>384304.69501600007</v>
          </cell>
          <cell r="DN761">
            <v>383698.20890699991</v>
          </cell>
          <cell r="DO761">
            <v>384053.64681000006</v>
          </cell>
          <cell r="DP761">
            <v>-475980.51336000022</v>
          </cell>
          <cell r="DQ761">
            <v>1272995.7860989999</v>
          </cell>
          <cell r="DR761">
            <v>1199755.2894370002</v>
          </cell>
          <cell r="DS761">
            <v>1152056.550733</v>
          </cell>
          <cell r="DT761">
            <v>3148827.1129089999</v>
          </cell>
        </row>
        <row r="762">
          <cell r="A762" t="str">
            <v>Health Net Community SolutionsSSI ProductsCA-Central ValleyDirect Medical Expense</v>
          </cell>
          <cell r="B762" t="str">
            <v>Health Net Community Solutions</v>
          </cell>
          <cell r="C762" t="str">
            <v>SSI Products</v>
          </cell>
          <cell r="D762" t="str">
            <v>CA-Central Valley</v>
          </cell>
          <cell r="E762" t="str">
            <v>Direct Medical Expense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-185442.49200000003</v>
          </cell>
          <cell r="BF762">
            <v>415299.82999999996</v>
          </cell>
          <cell r="BG762">
            <v>1786506.25</v>
          </cell>
          <cell r="BH762">
            <v>184067.38000000006</v>
          </cell>
          <cell r="BI762">
            <v>425010.80000000005</v>
          </cell>
          <cell r="BJ762">
            <v>-157862.51000000004</v>
          </cell>
          <cell r="BK762">
            <v>222959.57434144762</v>
          </cell>
          <cell r="BL762">
            <v>222523.64687431027</v>
          </cell>
          <cell r="BM762">
            <v>221859.23781219841</v>
          </cell>
          <cell r="BN762">
            <v>221350.56768120176</v>
          </cell>
          <cell r="BO762">
            <v>220698.71535441623</v>
          </cell>
          <cell r="BP762">
            <v>220154.51265314326</v>
          </cell>
          <cell r="BQ762">
            <v>2016363.588</v>
          </cell>
          <cell r="BR762">
            <v>451215.67000000016</v>
          </cell>
          <cell r="BS762">
            <v>667342.45902795624</v>
          </cell>
          <cell r="BT762">
            <v>662203.79568876128</v>
          </cell>
          <cell r="BU762">
            <v>3797125.512716718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203134.34000000003</v>
          </cell>
          <cell r="CN762">
            <v>202435.81</v>
          </cell>
          <cell r="CO762">
            <v>202281.94</v>
          </cell>
          <cell r="CP762">
            <v>201528.16000000003</v>
          </cell>
          <cell r="CQ762">
            <v>201166.06</v>
          </cell>
          <cell r="CR762">
            <v>200549.52000000002</v>
          </cell>
          <cell r="CS762">
            <v>199950.99000000002</v>
          </cell>
          <cell r="CT762">
            <v>199673.75</v>
          </cell>
          <cell r="CU762">
            <v>198962.2</v>
          </cell>
          <cell r="CV762">
            <v>198554.04000000004</v>
          </cell>
          <cell r="CW762">
            <v>197859.74000000002</v>
          </cell>
          <cell r="CX762">
            <v>197353.98</v>
          </cell>
          <cell r="CY762">
            <v>607852.09000000008</v>
          </cell>
          <cell r="CZ762">
            <v>603243.74</v>
          </cell>
          <cell r="DA762">
            <v>598586.93999999994</v>
          </cell>
          <cell r="DB762">
            <v>593767.76</v>
          </cell>
          <cell r="DC762">
            <v>2403450.5300000003</v>
          </cell>
          <cell r="DD762">
            <v>-6145.085859999992</v>
          </cell>
          <cell r="DE762">
            <v>229215.45645300008</v>
          </cell>
          <cell r="DF762">
            <v>434327.46070299996</v>
          </cell>
          <cell r="DG762">
            <v>644097.21701500006</v>
          </cell>
          <cell r="DH762">
            <v>648858.40822100011</v>
          </cell>
          <cell r="DI762">
            <v>650550.44114300003</v>
          </cell>
          <cell r="DJ762">
            <v>629263.09157199995</v>
          </cell>
          <cell r="DK762">
            <v>634457.50974899996</v>
          </cell>
          <cell r="DL762">
            <v>632083.73870700016</v>
          </cell>
          <cell r="DM762">
            <v>625464.98364800005</v>
          </cell>
          <cell r="DN762">
            <v>621981.48909299984</v>
          </cell>
          <cell r="DO762">
            <v>621855.47169100004</v>
          </cell>
          <cell r="DP762">
            <v>657397.83129600005</v>
          </cell>
          <cell r="DQ762">
            <v>1943506.0663790002</v>
          </cell>
          <cell r="DR762">
            <v>1895804.3400280001</v>
          </cell>
          <cell r="DS762">
            <v>1869301.9444319999</v>
          </cell>
          <cell r="DT762">
            <v>6366010.1821349999</v>
          </cell>
        </row>
        <row r="763">
          <cell r="A763" t="str">
            <v>Health Net Community SolutionsSSI ProductsCA-Inland EmpireDirect Medical Expense</v>
          </cell>
          <cell r="B763" t="str">
            <v>Health Net Community Solutions</v>
          </cell>
          <cell r="C763" t="str">
            <v>SSI Products</v>
          </cell>
          <cell r="D763" t="str">
            <v>CA-Inland Empire</v>
          </cell>
          <cell r="E763" t="str">
            <v>Direct Medical Expense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-11254.99</v>
          </cell>
          <cell r="BF763">
            <v>697693.24</v>
          </cell>
          <cell r="BG763">
            <v>380407.73</v>
          </cell>
          <cell r="BH763">
            <v>417056.34</v>
          </cell>
          <cell r="BI763">
            <v>316067.98</v>
          </cell>
          <cell r="BJ763">
            <v>404946.42000000004</v>
          </cell>
          <cell r="BK763">
            <v>482030.08978130098</v>
          </cell>
          <cell r="BL763">
            <v>475787.80339380406</v>
          </cell>
          <cell r="BM763">
            <v>469803.26649082988</v>
          </cell>
          <cell r="BN763">
            <v>558298.30438372004</v>
          </cell>
          <cell r="BO763">
            <v>462189.59615626797</v>
          </cell>
          <cell r="BP763">
            <v>455542.93287362414</v>
          </cell>
          <cell r="BQ763">
            <v>1066845.98</v>
          </cell>
          <cell r="BR763">
            <v>1138070.7400000002</v>
          </cell>
          <cell r="BS763">
            <v>1427621.159665935</v>
          </cell>
          <cell r="BT763">
            <v>1476030.8334136121</v>
          </cell>
          <cell r="BU763">
            <v>5108568.7130795475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32961.200000000004</v>
          </cell>
          <cell r="CN763">
            <v>32758.93</v>
          </cell>
          <cell r="CO763">
            <v>31927.78</v>
          </cell>
          <cell r="CP763">
            <v>31484.7</v>
          </cell>
          <cell r="CQ763">
            <v>30743.35</v>
          </cell>
          <cell r="CR763">
            <v>30586.870000000003</v>
          </cell>
          <cell r="CS763">
            <v>30049.02</v>
          </cell>
          <cell r="CT763">
            <v>29820.9</v>
          </cell>
          <cell r="CU763">
            <v>29291.359999999997</v>
          </cell>
          <cell r="CV763">
            <v>28869.589999999997</v>
          </cell>
          <cell r="CW763">
            <v>28603.27</v>
          </cell>
          <cell r="CX763">
            <v>28014.6</v>
          </cell>
          <cell r="CY763">
            <v>97647.91</v>
          </cell>
          <cell r="CZ763">
            <v>92814.920000000013</v>
          </cell>
          <cell r="DA763">
            <v>89161.279999999999</v>
          </cell>
          <cell r="DB763">
            <v>85487.459999999992</v>
          </cell>
          <cell r="DC763">
            <v>365111.56999999995</v>
          </cell>
          <cell r="DD763">
            <v>-13640.527590999998</v>
          </cell>
          <cell r="DE763">
            <v>-9213.3594779999985</v>
          </cell>
          <cell r="DF763">
            <v>-5270.4740750000001</v>
          </cell>
          <cell r="DG763">
            <v>-1186.3413860000001</v>
          </cell>
          <cell r="DH763">
            <v>-1165.7162219999991</v>
          </cell>
          <cell r="DI763">
            <v>-1157.9309480000002</v>
          </cell>
          <cell r="DJ763">
            <v>-1512.2992969999996</v>
          </cell>
          <cell r="DK763">
            <v>-1512.6903389999998</v>
          </cell>
          <cell r="DL763">
            <v>-1482.113820999999</v>
          </cell>
          <cell r="DM763">
            <v>-1676.6982790000002</v>
          </cell>
          <cell r="DN763">
            <v>-1704.4253040000003</v>
          </cell>
          <cell r="DO763">
            <v>-1694.8638780000001</v>
          </cell>
          <cell r="DP763">
            <v>-28124.361143999995</v>
          </cell>
          <cell r="DQ763">
            <v>-3509.9885559999993</v>
          </cell>
          <cell r="DR763">
            <v>-4507.1034569999983</v>
          </cell>
          <cell r="DS763">
            <v>-5075.9874610000006</v>
          </cell>
          <cell r="DT763">
            <v>-41217.440617999993</v>
          </cell>
        </row>
        <row r="764">
          <cell r="A764" t="str">
            <v>Health Net Community SolutionsSSI ProductsCA-Los AngelesDirect Medical Expense</v>
          </cell>
          <cell r="B764" t="str">
            <v>Health Net Community Solutions</v>
          </cell>
          <cell r="C764" t="str">
            <v>SSI Products</v>
          </cell>
          <cell r="D764" t="str">
            <v>CA-Los Angeles</v>
          </cell>
          <cell r="E764" t="str">
            <v>Direct Medical Expense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-935947.76</v>
          </cell>
          <cell r="BF764">
            <v>155773161.81999999</v>
          </cell>
          <cell r="BG764">
            <v>81642640.449999988</v>
          </cell>
          <cell r="BH764">
            <v>77563597.879999995</v>
          </cell>
          <cell r="BI764">
            <v>81024336.660000011</v>
          </cell>
          <cell r="BJ764">
            <v>59399996.169999994</v>
          </cell>
          <cell r="BK764">
            <v>81557522.245635465</v>
          </cell>
          <cell r="BL764">
            <v>81386362.05239591</v>
          </cell>
          <cell r="BM764">
            <v>81217333.063852429</v>
          </cell>
          <cell r="BN764">
            <v>98080621.981157318</v>
          </cell>
          <cell r="BO764">
            <v>82600014.663921729</v>
          </cell>
          <cell r="BP764">
            <v>82434398.877827793</v>
          </cell>
          <cell r="BQ764">
            <v>236479854.50999999</v>
          </cell>
          <cell r="BR764">
            <v>217987930.71000001</v>
          </cell>
          <cell r="BS764">
            <v>244161217.36188382</v>
          </cell>
          <cell r="BT764">
            <v>263115035.52290684</v>
          </cell>
          <cell r="BU764">
            <v>961744038.10479069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12066011.430000002</v>
          </cell>
          <cell r="CN764">
            <v>12021527.24</v>
          </cell>
          <cell r="CO764">
            <v>11977731.74</v>
          </cell>
          <cell r="CP764">
            <v>11933570.26</v>
          </cell>
          <cell r="CQ764">
            <v>11891290.699999999</v>
          </cell>
          <cell r="CR764">
            <v>11848564.26</v>
          </cell>
          <cell r="CS764">
            <v>11806444.26</v>
          </cell>
          <cell r="CT764">
            <v>11765341.740000002</v>
          </cell>
          <cell r="CU764">
            <v>11724976.229999999</v>
          </cell>
          <cell r="CV764">
            <v>11684965.209999999</v>
          </cell>
          <cell r="CW764">
            <v>11645055.08</v>
          </cell>
          <cell r="CX764">
            <v>11605989.33</v>
          </cell>
          <cell r="CY764">
            <v>36065270.410000004</v>
          </cell>
          <cell r="CZ764">
            <v>35673425.219999999</v>
          </cell>
          <cell r="DA764">
            <v>35296762.229999997</v>
          </cell>
          <cell r="DB764">
            <v>34936009.619999997</v>
          </cell>
          <cell r="DC764">
            <v>141971467.47999999</v>
          </cell>
          <cell r="DD764">
            <v>4838025.824634999</v>
          </cell>
          <cell r="DE764">
            <v>5205017.5299770003</v>
          </cell>
          <cell r="DF764">
            <v>5545848.1331369998</v>
          </cell>
          <cell r="DG764">
            <v>5935551.884207</v>
          </cell>
          <cell r="DH764">
            <v>5924317.8422980011</v>
          </cell>
          <cell r="DI764">
            <v>5917399.0986930002</v>
          </cell>
          <cell r="DJ764">
            <v>5899046.8196360003</v>
          </cell>
          <cell r="DK764">
            <v>5886871.4695990002</v>
          </cell>
          <cell r="DL764">
            <v>5884692.3357719993</v>
          </cell>
          <cell r="DM764">
            <v>5865731.5167679992</v>
          </cell>
          <cell r="DN764">
            <v>5858921.1955490001</v>
          </cell>
          <cell r="DO764">
            <v>5850005.9440090004</v>
          </cell>
          <cell r="DP764">
            <v>15588891.487748999</v>
          </cell>
          <cell r="DQ764">
            <v>17777268.825198002</v>
          </cell>
          <cell r="DR764">
            <v>17670610.625007</v>
          </cell>
          <cell r="DS764">
            <v>17574658.656326</v>
          </cell>
          <cell r="DT764">
            <v>68611429.594280005</v>
          </cell>
        </row>
        <row r="765">
          <cell r="A765" t="str">
            <v>Health Net Community SolutionsSSI ProductsCA-Molina Los AngelesDirect Medical Expense</v>
          </cell>
          <cell r="B765" t="str">
            <v>Health Net Community Solutions</v>
          </cell>
          <cell r="C765" t="str">
            <v>SSI Products</v>
          </cell>
          <cell r="D765" t="str">
            <v>CA-Molina Los Angeles</v>
          </cell>
          <cell r="E765" t="str">
            <v>Direct Medical Expense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633.18999999999994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633.18999999999994</v>
          </cell>
          <cell r="BS765">
            <v>0</v>
          </cell>
          <cell r="BT765">
            <v>0</v>
          </cell>
          <cell r="BU765">
            <v>633.18999999999994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408473.65187900001</v>
          </cell>
          <cell r="DE765">
            <v>411286.642116</v>
          </cell>
          <cell r="DF765">
            <v>414158.400669</v>
          </cell>
          <cell r="DG765">
            <v>418207.19471700001</v>
          </cell>
          <cell r="DH765">
            <v>421175.08473999996</v>
          </cell>
          <cell r="DI765">
            <v>424091.91290699999</v>
          </cell>
          <cell r="DJ765">
            <v>428329.36945100001</v>
          </cell>
          <cell r="DK765">
            <v>431353.48523800005</v>
          </cell>
          <cell r="DL765">
            <v>434457.44861299999</v>
          </cell>
          <cell r="DM765">
            <v>438633.84149100003</v>
          </cell>
          <cell r="DN765">
            <v>441567.64010299998</v>
          </cell>
          <cell r="DO765">
            <v>444580.86110600003</v>
          </cell>
          <cell r="DP765">
            <v>1233918.6946640001</v>
          </cell>
          <cell r="DQ765">
            <v>1263474.192364</v>
          </cell>
          <cell r="DR765">
            <v>1294140.303302</v>
          </cell>
          <cell r="DS765">
            <v>1324782.3426999999</v>
          </cell>
          <cell r="DT765">
            <v>5116315.5330300005</v>
          </cell>
        </row>
        <row r="766">
          <cell r="A766" t="str">
            <v>Health Net Community SolutionsSSI ProductsCA-SacramentoDirect Medical Expense</v>
          </cell>
          <cell r="B766" t="str">
            <v>Health Net Community Solutions</v>
          </cell>
          <cell r="C766" t="str">
            <v>SSI Products</v>
          </cell>
          <cell r="D766" t="str">
            <v>CA-Sacramento</v>
          </cell>
          <cell r="E766" t="str">
            <v>Direct Medical Expense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-122048.826</v>
          </cell>
          <cell r="BF766">
            <v>316791.31999999995</v>
          </cell>
          <cell r="BG766">
            <v>143555.04</v>
          </cell>
          <cell r="BH766">
            <v>111769.07999999999</v>
          </cell>
          <cell r="BI766">
            <v>339673.97</v>
          </cell>
          <cell r="BJ766">
            <v>-27130.190000000031</v>
          </cell>
          <cell r="BK766">
            <v>174954.90126370292</v>
          </cell>
          <cell r="BL766">
            <v>173851.78099274909</v>
          </cell>
          <cell r="BM766">
            <v>172640.54903489508</v>
          </cell>
          <cell r="BN766">
            <v>171521.82812327033</v>
          </cell>
          <cell r="BO766">
            <v>170330.41004480602</v>
          </cell>
          <cell r="BP766">
            <v>169184.61975978946</v>
          </cell>
          <cell r="BQ766">
            <v>338297.53399999999</v>
          </cell>
          <cell r="BR766">
            <v>424312.85999999987</v>
          </cell>
          <cell r="BS766">
            <v>521447.23129134713</v>
          </cell>
          <cell r="BT766">
            <v>511036.85792786581</v>
          </cell>
          <cell r="BU766">
            <v>1795094.4832192129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362875.83</v>
          </cell>
          <cell r="CN766">
            <v>362674.92000000004</v>
          </cell>
          <cell r="CO766">
            <v>362594.31000000006</v>
          </cell>
          <cell r="CP766">
            <v>362381.92000000004</v>
          </cell>
          <cell r="CQ766">
            <v>362253.65</v>
          </cell>
          <cell r="CR766">
            <v>362073.74000000005</v>
          </cell>
          <cell r="CS766">
            <v>361893.88000000006</v>
          </cell>
          <cell r="CT766">
            <v>361788.10000000003</v>
          </cell>
          <cell r="CU766">
            <v>361588.00000000006</v>
          </cell>
          <cell r="CV766">
            <v>361454.65</v>
          </cell>
          <cell r="CW766">
            <v>361258.01000000007</v>
          </cell>
          <cell r="CX766">
            <v>361102.95000000007</v>
          </cell>
          <cell r="CY766">
            <v>1088145.06</v>
          </cell>
          <cell r="CZ766">
            <v>1086709.31</v>
          </cell>
          <cell r="DA766">
            <v>1085269.9800000002</v>
          </cell>
          <cell r="DB766">
            <v>1083815.6100000003</v>
          </cell>
          <cell r="DC766">
            <v>4343939.9600000009</v>
          </cell>
          <cell r="DD766">
            <v>61444.474899000023</v>
          </cell>
          <cell r="DE766">
            <v>227781.37694500014</v>
          </cell>
          <cell r="DF766">
            <v>370419.94882400008</v>
          </cell>
          <cell r="DG766">
            <v>513661.71659799991</v>
          </cell>
          <cell r="DH766">
            <v>515888.8537470001</v>
          </cell>
          <cell r="DI766">
            <v>515235.72205399995</v>
          </cell>
          <cell r="DJ766">
            <v>496953.78963300004</v>
          </cell>
          <cell r="DK766">
            <v>499522.56791200012</v>
          </cell>
          <cell r="DL766">
            <v>495156.02613199991</v>
          </cell>
          <cell r="DM766">
            <v>488898.87040600006</v>
          </cell>
          <cell r="DN766">
            <v>483819.15920800017</v>
          </cell>
          <cell r="DO766">
            <v>481573.68513699999</v>
          </cell>
          <cell r="DP766">
            <v>659645.80066800024</v>
          </cell>
          <cell r="DQ766">
            <v>1544786.2923989999</v>
          </cell>
          <cell r="DR766">
            <v>1491632.3836770002</v>
          </cell>
          <cell r="DS766">
            <v>1454291.7147510003</v>
          </cell>
          <cell r="DT766">
            <v>5150356.1914950004</v>
          </cell>
        </row>
        <row r="767">
          <cell r="A767" t="str">
            <v>Health Net Community SolutionsSSI ProductsCA-San DiegoDirect Medical Expense</v>
          </cell>
          <cell r="B767" t="str">
            <v>Health Net Community Solutions</v>
          </cell>
          <cell r="C767" t="str">
            <v>SSI Products</v>
          </cell>
          <cell r="D767" t="str">
            <v>CA-San Diego</v>
          </cell>
          <cell r="E767" t="str">
            <v>Direct Medical Expense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-139114.13999999998</v>
          </cell>
          <cell r="BF767">
            <v>9411293.120000001</v>
          </cell>
          <cell r="BG767">
            <v>4901051.0299999993</v>
          </cell>
          <cell r="BH767">
            <v>4654738.3100000005</v>
          </cell>
          <cell r="BI767">
            <v>5826856.96</v>
          </cell>
          <cell r="BJ767">
            <v>1752750.76</v>
          </cell>
          <cell r="BK767">
            <v>4420808.470704915</v>
          </cell>
          <cell r="BL767">
            <v>4394327.4101005346</v>
          </cell>
          <cell r="BM767">
            <v>4367550.3923280565</v>
          </cell>
          <cell r="BN767">
            <v>5247804.0353102703</v>
          </cell>
          <cell r="BO767">
            <v>4404825.5196280731</v>
          </cell>
          <cell r="BP767">
            <v>4378133.201213561</v>
          </cell>
          <cell r="BQ767">
            <v>14173230.01</v>
          </cell>
          <cell r="BR767">
            <v>12234346.029999999</v>
          </cell>
          <cell r="BS767">
            <v>13182686.273133505</v>
          </cell>
          <cell r="BT767">
            <v>14030762.756151903</v>
          </cell>
          <cell r="BU767">
            <v>53621025.069285408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625918.31000000006</v>
          </cell>
          <cell r="CN767">
            <v>622048.80999999994</v>
          </cell>
          <cell r="CO767">
            <v>618535.81000000006</v>
          </cell>
          <cell r="CP767">
            <v>614329.09</v>
          </cell>
          <cell r="CQ767">
            <v>611094.46</v>
          </cell>
          <cell r="CR767">
            <v>607329.26</v>
          </cell>
          <cell r="CS767">
            <v>603711.79</v>
          </cell>
          <cell r="CT767">
            <v>600474.62</v>
          </cell>
          <cell r="CU767">
            <v>596301.42999999993</v>
          </cell>
          <cell r="CV767">
            <v>593099.49</v>
          </cell>
          <cell r="CW767">
            <v>588982.27</v>
          </cell>
          <cell r="CX767">
            <v>585761.27</v>
          </cell>
          <cell r="CY767">
            <v>1866502.9300000002</v>
          </cell>
          <cell r="CZ767">
            <v>1832752.8099999998</v>
          </cell>
          <cell r="DA767">
            <v>1800487.84</v>
          </cell>
          <cell r="DB767">
            <v>1767843.03</v>
          </cell>
          <cell r="DC767">
            <v>7267586.6100000003</v>
          </cell>
          <cell r="DD767">
            <v>327958.45299700007</v>
          </cell>
          <cell r="DE767">
            <v>402590.3651370001</v>
          </cell>
          <cell r="DF767">
            <v>471747.66235</v>
          </cell>
          <cell r="DG767">
            <v>548932.54815599998</v>
          </cell>
          <cell r="DH767">
            <v>546262.32058900013</v>
          </cell>
          <cell r="DI767">
            <v>544501.28761300002</v>
          </cell>
          <cell r="DJ767">
            <v>538802.95597200003</v>
          </cell>
          <cell r="DK767">
            <v>536063.01896300004</v>
          </cell>
          <cell r="DL767">
            <v>535272.22814700007</v>
          </cell>
          <cell r="DM767">
            <v>529950.08412899997</v>
          </cell>
          <cell r="DN767">
            <v>528463.40698699991</v>
          </cell>
          <cell r="DO767">
            <v>526599.18272900011</v>
          </cell>
          <cell r="DP767">
            <v>1202296.4804840002</v>
          </cell>
          <cell r="DQ767">
            <v>1639696.1563580001</v>
          </cell>
          <cell r="DR767">
            <v>1610138.2030820001</v>
          </cell>
          <cell r="DS767">
            <v>1585012.6738450001</v>
          </cell>
          <cell r="DT767">
            <v>6037143.5137690008</v>
          </cell>
        </row>
        <row r="768">
          <cell r="A768" t="str">
            <v>Health Net Community SolutionsSSI ProductsActive ContractsDirect Medical Expense</v>
          </cell>
          <cell r="B768" t="str">
            <v>Health Net Community Solutions</v>
          </cell>
          <cell r="C768" t="str">
            <v>SSI Products</v>
          </cell>
          <cell r="D768" t="str">
            <v>Active Contracts</v>
          </cell>
          <cell r="E768" t="str">
            <v>Direct Medical Expense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-1610541.568</v>
          </cell>
          <cell r="BF768">
            <v>167225680.06</v>
          </cell>
          <cell r="BG768">
            <v>89546267.480000004</v>
          </cell>
          <cell r="BH768">
            <v>83142105.390000001</v>
          </cell>
          <cell r="BI768">
            <v>88578176.460000008</v>
          </cell>
          <cell r="BJ768">
            <v>61350675.340000004</v>
          </cell>
          <cell r="BK768">
            <v>87400309.102217391</v>
          </cell>
          <cell r="BL768">
            <v>87195803.967586726</v>
          </cell>
          <cell r="BM768">
            <v>86995366.361276701</v>
          </cell>
          <cell r="BN768">
            <v>104826015.94510785</v>
          </cell>
          <cell r="BO768">
            <v>88404178.372960821</v>
          </cell>
          <cell r="BP768">
            <v>88203556.623151571</v>
          </cell>
          <cell r="BQ768">
            <v>255161405.972</v>
          </cell>
          <cell r="BR768">
            <v>233070957.19000003</v>
          </cell>
          <cell r="BS768">
            <v>261591479.43108082</v>
          </cell>
          <cell r="BT768">
            <v>281433750.94122028</v>
          </cell>
          <cell r="BU768">
            <v>1031257593.5343012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14298483.270000001</v>
          </cell>
          <cell r="CN768">
            <v>14247718.08</v>
          </cell>
          <cell r="CO768">
            <v>14200435.58</v>
          </cell>
          <cell r="CP768">
            <v>14148985.469999999</v>
          </cell>
          <cell r="CQ768">
            <v>14102319.289999999</v>
          </cell>
          <cell r="CR768">
            <v>14053808.6</v>
          </cell>
          <cell r="CS768">
            <v>14005702.449999999</v>
          </cell>
          <cell r="CT768">
            <v>13961239.239999998</v>
          </cell>
          <cell r="CU768">
            <v>13913649.639999997</v>
          </cell>
          <cell r="CV768">
            <v>13869321.289999999</v>
          </cell>
          <cell r="CW768">
            <v>13822564.26</v>
          </cell>
          <cell r="CX768">
            <v>13778318.670000002</v>
          </cell>
          <cell r="CY768">
            <v>42746636.93</v>
          </cell>
          <cell r="CZ768">
            <v>42305113.359999999</v>
          </cell>
          <cell r="DA768">
            <v>41880591.329999998</v>
          </cell>
          <cell r="DB768">
            <v>41470204.219999999</v>
          </cell>
          <cell r="DC768">
            <v>168402545.83999997</v>
          </cell>
          <cell r="DD768">
            <v>5163582.3771360014</v>
          </cell>
          <cell r="DE768">
            <v>6316526.8383559994</v>
          </cell>
          <cell r="DF768">
            <v>7357936.2048650011</v>
          </cell>
          <cell r="DG768">
            <v>8483402.4941199981</v>
          </cell>
          <cell r="DH768">
            <v>8479465.7916689999</v>
          </cell>
          <cell r="DI768">
            <v>8475349.0444520004</v>
          </cell>
          <cell r="DJ768">
            <v>8390408.819379</v>
          </cell>
          <cell r="DK768">
            <v>8386401.7713360004</v>
          </cell>
          <cell r="DL768">
            <v>8380763.4503609994</v>
          </cell>
          <cell r="DM768">
            <v>8331307.2931789989</v>
          </cell>
          <cell r="DN768">
            <v>8316746.6745429989</v>
          </cell>
          <cell r="DO768">
            <v>8306973.9276039992</v>
          </cell>
          <cell r="DP768">
            <v>18838045.420357004</v>
          </cell>
          <cell r="DQ768">
            <v>25438217.330240998</v>
          </cell>
          <cell r="DR768">
            <v>25157574.041076001</v>
          </cell>
          <cell r="DS768">
            <v>24955027.895325996</v>
          </cell>
          <cell r="DT768">
            <v>94388864.687000006</v>
          </cell>
        </row>
        <row r="769">
          <cell r="A769" t="str">
            <v>Health Net Community SolutionsLong-Term Care ProductsCA-Inland EmpireDirect Medical Expense</v>
          </cell>
          <cell r="B769" t="str">
            <v>Health Net Community Solutions</v>
          </cell>
          <cell r="C769" t="str">
            <v>Long-Term Care Products</v>
          </cell>
          <cell r="D769" t="str">
            <v>CA-Inland Empire</v>
          </cell>
          <cell r="E769" t="str">
            <v>Direct Medical Expense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392171.42</v>
          </cell>
          <cell r="BF769">
            <v>-385818.83</v>
          </cell>
          <cell r="BG769">
            <v>40429.83</v>
          </cell>
          <cell r="BH769">
            <v>11382.95</v>
          </cell>
          <cell r="BI769">
            <v>10397.880000000001</v>
          </cell>
          <cell r="BJ769">
            <v>9493.39</v>
          </cell>
          <cell r="BK769">
            <v>18.65307546976965</v>
          </cell>
          <cell r="BL769">
            <v>18.688829034058092</v>
          </cell>
          <cell r="BM769">
            <v>16.620866511481619</v>
          </cell>
          <cell r="BN769">
            <v>16.604463750518462</v>
          </cell>
          <cell r="BO769">
            <v>14.529891692914122</v>
          </cell>
          <cell r="BP769">
            <v>14.510106308698861</v>
          </cell>
          <cell r="BQ769">
            <v>46782.419999999969</v>
          </cell>
          <cell r="BR769">
            <v>31274.22</v>
          </cell>
          <cell r="BS769">
            <v>53.962771015309357</v>
          </cell>
          <cell r="BT769">
            <v>45.644461752131441</v>
          </cell>
          <cell r="BU769">
            <v>78156.247232767419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6.91</v>
          </cell>
          <cell r="CN769">
            <v>6.86</v>
          </cell>
          <cell r="CO769">
            <v>5.49</v>
          </cell>
          <cell r="CP769">
            <v>5.45</v>
          </cell>
          <cell r="CQ769">
            <v>5.45</v>
          </cell>
          <cell r="CR769">
            <v>5.41</v>
          </cell>
          <cell r="CS769">
            <v>5.38</v>
          </cell>
          <cell r="CT769">
            <v>6.7</v>
          </cell>
          <cell r="CU769">
            <v>6.66</v>
          </cell>
          <cell r="CV769">
            <v>6.64</v>
          </cell>
          <cell r="CW769">
            <v>6.58</v>
          </cell>
          <cell r="CX769">
            <v>6.5600000000000014</v>
          </cell>
          <cell r="CY769">
            <v>19.259999999999998</v>
          </cell>
          <cell r="CZ769">
            <v>16.310000000000002</v>
          </cell>
          <cell r="DA769">
            <v>18.740000000000002</v>
          </cell>
          <cell r="DB769">
            <v>19.78</v>
          </cell>
          <cell r="DC769">
            <v>74.09</v>
          </cell>
          <cell r="DD769">
            <v>-39.190160999999996</v>
          </cell>
          <cell r="DE769">
            <v>-28.332112000000002</v>
          </cell>
          <cell r="DF769">
            <v>-15.400627</v>
          </cell>
          <cell r="DG769">
            <v>1.8283040000000028</v>
          </cell>
          <cell r="DH769">
            <v>-0.57072400000000201</v>
          </cell>
          <cell r="DI769">
            <v>-0.96397900000000192</v>
          </cell>
          <cell r="DJ769">
            <v>-1.333279000000001</v>
          </cell>
          <cell r="DK769">
            <v>-3.3601029999999987</v>
          </cell>
          <cell r="DL769">
            <v>-2.136219999999998</v>
          </cell>
          <cell r="DM769">
            <v>-4.2130220000000023</v>
          </cell>
          <cell r="DN769">
            <v>-3.153101000000003</v>
          </cell>
          <cell r="DO769">
            <v>-3.089465999999998</v>
          </cell>
          <cell r="DP769">
            <v>-82.922899999999998</v>
          </cell>
          <cell r="DQ769">
            <v>0.29360099999999889</v>
          </cell>
          <cell r="DR769">
            <v>-6.8296019999999977</v>
          </cell>
          <cell r="DS769">
            <v>-10.455589000000003</v>
          </cell>
          <cell r="DT769">
            <v>-99.914490000000001</v>
          </cell>
        </row>
        <row r="770">
          <cell r="A770" t="str">
            <v>Health Net Community SolutionsLong-Term Care ProductsCA-Los AngelesDirect Medical Expense</v>
          </cell>
          <cell r="B770" t="str">
            <v>Health Net Community Solutions</v>
          </cell>
          <cell r="C770" t="str">
            <v>Long-Term Care Products</v>
          </cell>
          <cell r="D770" t="str">
            <v>CA-Los Angeles</v>
          </cell>
          <cell r="E770" t="str">
            <v>Direct Medical Expense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79754615.950000003</v>
          </cell>
          <cell r="BF770">
            <v>-74559939.439999998</v>
          </cell>
          <cell r="BG770">
            <v>2529135.64</v>
          </cell>
          <cell r="BH770">
            <v>2979149.87</v>
          </cell>
          <cell r="BI770">
            <v>3803085.78</v>
          </cell>
          <cell r="BJ770">
            <v>946010.17</v>
          </cell>
          <cell r="BK770">
            <v>62417.447531636848</v>
          </cell>
          <cell r="BL770">
            <v>58018.014405218797</v>
          </cell>
          <cell r="BM770">
            <v>60151.08955188968</v>
          </cell>
          <cell r="BN770">
            <v>57765.034723714576</v>
          </cell>
          <cell r="BO770">
            <v>59830.87838487202</v>
          </cell>
          <cell r="BP770">
            <v>59139.89429672141</v>
          </cell>
          <cell r="BQ770">
            <v>7723812.150000006</v>
          </cell>
          <cell r="BR770">
            <v>7728245.8200000003</v>
          </cell>
          <cell r="BS770">
            <v>180586.55148874532</v>
          </cell>
          <cell r="BT770">
            <v>176735.80740530801</v>
          </cell>
          <cell r="BU770">
            <v>15809380.32889406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89519.53</v>
          </cell>
          <cell r="CN770">
            <v>93014.01999999999</v>
          </cell>
          <cell r="CO770">
            <v>80039.930000000008</v>
          </cell>
          <cell r="CP770">
            <v>85396.23000000001</v>
          </cell>
          <cell r="CQ770">
            <v>79281.890000000014</v>
          </cell>
          <cell r="CR770">
            <v>80879.689999999988</v>
          </cell>
          <cell r="CS770">
            <v>82225.399999999994</v>
          </cell>
          <cell r="CT770">
            <v>73294.739999999991</v>
          </cell>
          <cell r="CU770">
            <v>78744.039999999994</v>
          </cell>
          <cell r="CV770">
            <v>74235.760000000009</v>
          </cell>
          <cell r="CW770">
            <v>79504.78</v>
          </cell>
          <cell r="CX770">
            <v>78690.31</v>
          </cell>
          <cell r="CY770">
            <v>262573.48</v>
          </cell>
          <cell r="CZ770">
            <v>245557.81</v>
          </cell>
          <cell r="DA770">
            <v>234264.18</v>
          </cell>
          <cell r="DB770">
            <v>232430.85</v>
          </cell>
          <cell r="DC770">
            <v>974826.32</v>
          </cell>
          <cell r="DD770">
            <v>-128456.02352699998</v>
          </cell>
          <cell r="DE770">
            <v>-74805.808979999943</v>
          </cell>
          <cell r="DF770">
            <v>14370.85059799999</v>
          </cell>
          <cell r="DG770">
            <v>97118.589569999982</v>
          </cell>
          <cell r="DH770">
            <v>96849.174495999992</v>
          </cell>
          <cell r="DI770">
            <v>93229.295054000017</v>
          </cell>
          <cell r="DJ770">
            <v>96874.655532000033</v>
          </cell>
          <cell r="DK770">
            <v>95877.455138000019</v>
          </cell>
          <cell r="DL770">
            <v>90792.111271000002</v>
          </cell>
          <cell r="DM770">
            <v>80645.907531999983</v>
          </cell>
          <cell r="DN770">
            <v>88543.122566000005</v>
          </cell>
          <cell r="DO770">
            <v>87324.11257300002</v>
          </cell>
          <cell r="DP770">
            <v>-188890.98190899994</v>
          </cell>
          <cell r="DQ770">
            <v>287197.05911999999</v>
          </cell>
          <cell r="DR770">
            <v>283544.22194100008</v>
          </cell>
          <cell r="DS770">
            <v>256513.14267100001</v>
          </cell>
          <cell r="DT770">
            <v>638363.44182300009</v>
          </cell>
        </row>
        <row r="771">
          <cell r="A771" t="str">
            <v>Health Net Community SolutionsLong-Term Care ProductsCA-Molina Los AngelesDirect Medical Expense</v>
          </cell>
          <cell r="B771" t="str">
            <v>Health Net Community Solutions</v>
          </cell>
          <cell r="C771" t="str">
            <v>Long-Term Care Products</v>
          </cell>
          <cell r="D771" t="str">
            <v>CA-Molina Los Angeles</v>
          </cell>
          <cell r="E771" t="str">
            <v>Direct Medical Expense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26.59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26.59</v>
          </cell>
          <cell r="BS771">
            <v>0</v>
          </cell>
          <cell r="BT771">
            <v>0</v>
          </cell>
          <cell r="BU771">
            <v>26.59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11762.40274</v>
          </cell>
          <cell r="DE771">
            <v>11739.209060000001</v>
          </cell>
          <cell r="DF771">
            <v>11743.309283999999</v>
          </cell>
          <cell r="DG771">
            <v>11753.283081</v>
          </cell>
          <cell r="DH771">
            <v>11756.668705</v>
          </cell>
          <cell r="DI771">
            <v>11759.723920999999</v>
          </cell>
          <cell r="DJ771">
            <v>11768.196824000001</v>
          </cell>
          <cell r="DK771">
            <v>11770.172062</v>
          </cell>
          <cell r="DL771">
            <v>11744.312883000001</v>
          </cell>
          <cell r="DM771">
            <v>11773.567531000001</v>
          </cell>
          <cell r="DN771">
            <v>11768.947677</v>
          </cell>
          <cell r="DO771">
            <v>11736.760452</v>
          </cell>
          <cell r="DP771">
            <v>35244.921084000001</v>
          </cell>
          <cell r="DQ771">
            <v>35269.675706999995</v>
          </cell>
          <cell r="DR771">
            <v>35282.681769000003</v>
          </cell>
          <cell r="DS771">
            <v>35279.275659999999</v>
          </cell>
          <cell r="DT771">
            <v>141076.55421999999</v>
          </cell>
        </row>
        <row r="772">
          <cell r="A772" t="str">
            <v>Health Net Community SolutionsLong-Term Care ProductsCA-San DiegoDirect Medical Expense</v>
          </cell>
          <cell r="B772" t="str">
            <v>Health Net Community Solutions</v>
          </cell>
          <cell r="C772" t="str">
            <v>Long-Term Care Products</v>
          </cell>
          <cell r="D772" t="str">
            <v>CA-San Diego</v>
          </cell>
          <cell r="E772" t="str">
            <v>Direct Medical Expense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4574033.95</v>
          </cell>
          <cell r="BF772">
            <v>-4260845.99</v>
          </cell>
          <cell r="BG772">
            <v>171313.26</v>
          </cell>
          <cell r="BH772">
            <v>168842.74</v>
          </cell>
          <cell r="BI772">
            <v>271649.21000000002</v>
          </cell>
          <cell r="BJ772">
            <v>58833.889999999985</v>
          </cell>
          <cell r="BK772">
            <v>2867.1208528873885</v>
          </cell>
          <cell r="BL772">
            <v>2661.9791202534561</v>
          </cell>
          <cell r="BM772">
            <v>2712.7122383447104</v>
          </cell>
          <cell r="BN772">
            <v>2584.2282168897996</v>
          </cell>
          <cell r="BO772">
            <v>2641.1048840351432</v>
          </cell>
          <cell r="BP772">
            <v>2577.3511129876306</v>
          </cell>
          <cell r="BQ772">
            <v>484501.22</v>
          </cell>
          <cell r="BR772">
            <v>499325.83999999997</v>
          </cell>
          <cell r="BS772">
            <v>8241.8122114855541</v>
          </cell>
          <cell r="BT772">
            <v>7802.6842139125738</v>
          </cell>
          <cell r="BU772">
            <v>999871.5564253981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3943.62</v>
          </cell>
          <cell r="CN772">
            <v>4038.53</v>
          </cell>
          <cell r="CO772">
            <v>3413.71</v>
          </cell>
          <cell r="CP772">
            <v>3623.66</v>
          </cell>
          <cell r="CQ772">
            <v>3304.7999999999997</v>
          </cell>
          <cell r="CR772">
            <v>3317.1699999999996</v>
          </cell>
          <cell r="CS772">
            <v>3348.1</v>
          </cell>
          <cell r="CT772">
            <v>2931.48</v>
          </cell>
          <cell r="CU772">
            <v>3094.36</v>
          </cell>
          <cell r="CV772">
            <v>2892.88</v>
          </cell>
          <cell r="CW772">
            <v>3039.95</v>
          </cell>
          <cell r="CX772">
            <v>2983.62</v>
          </cell>
          <cell r="CY772">
            <v>11395.86</v>
          </cell>
          <cell r="CZ772">
            <v>10245.629999999999</v>
          </cell>
          <cell r="DA772">
            <v>9373.94</v>
          </cell>
          <cell r="DB772">
            <v>8916.4500000000007</v>
          </cell>
          <cell r="DC772">
            <v>39931.880000000005</v>
          </cell>
          <cell r="DD772">
            <v>-4096.5461399999986</v>
          </cell>
          <cell r="DE772">
            <v>-402.66096599999946</v>
          </cell>
          <cell r="DF772">
            <v>4866.5979329999973</v>
          </cell>
          <cell r="DG772">
            <v>9919.9681020000025</v>
          </cell>
          <cell r="DH772">
            <v>9811.5734620000039</v>
          </cell>
          <cell r="DI772">
            <v>9503.0457610000012</v>
          </cell>
          <cell r="DJ772">
            <v>9484.2380699999994</v>
          </cell>
          <cell r="DK772">
            <v>9386.1689080000015</v>
          </cell>
          <cell r="DL772">
            <v>8947.7279239999989</v>
          </cell>
          <cell r="DM772">
            <v>8248.2538739999982</v>
          </cell>
          <cell r="DN772">
            <v>8508.4943869999988</v>
          </cell>
          <cell r="DO772">
            <v>8306.1471729999976</v>
          </cell>
          <cell r="DP772">
            <v>367.39082699999926</v>
          </cell>
          <cell r="DQ772">
            <v>29234.587325000008</v>
          </cell>
          <cell r="DR772">
            <v>27818.134901999998</v>
          </cell>
          <cell r="DS772">
            <v>25062.895433999995</v>
          </cell>
          <cell r="DT772">
            <v>82483.008487999992</v>
          </cell>
        </row>
        <row r="773">
          <cell r="A773" t="str">
            <v>Health Net Community SolutionsLong-Term Care ProductsActive ContractsDirect Medical Expense</v>
          </cell>
          <cell r="B773" t="str">
            <v>Health Net Community Solutions</v>
          </cell>
          <cell r="C773" t="str">
            <v>Long-Term Care Products</v>
          </cell>
          <cell r="D773" t="str">
            <v>Active Contracts</v>
          </cell>
          <cell r="E773" t="str">
            <v>Direct Medical Expense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84720821.319999993</v>
          </cell>
          <cell r="BF773">
            <v>-79206604.25999999</v>
          </cell>
          <cell r="BG773">
            <v>2740878.73</v>
          </cell>
          <cell r="BH773">
            <v>3159375.56</v>
          </cell>
          <cell r="BI773">
            <v>4085159.46</v>
          </cell>
          <cell r="BJ773">
            <v>1014337.4500000003</v>
          </cell>
          <cell r="BK773">
            <v>65303.221459994005</v>
          </cell>
          <cell r="BL773">
            <v>60698.682354506309</v>
          </cell>
          <cell r="BM773">
            <v>62880.422656745868</v>
          </cell>
          <cell r="BN773">
            <v>60365.867404354896</v>
          </cell>
          <cell r="BO773">
            <v>62486.51316060008</v>
          </cell>
          <cell r="BP773">
            <v>61731.755516017736</v>
          </cell>
          <cell r="BQ773">
            <v>8255095.7900000028</v>
          </cell>
          <cell r="BR773">
            <v>8258872.4699999997</v>
          </cell>
          <cell r="BS773">
            <v>188882.3264712462</v>
          </cell>
          <cell r="BT773">
            <v>184584.1360809727</v>
          </cell>
          <cell r="BU773">
            <v>16887434.722552221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93470.06</v>
          </cell>
          <cell r="CN773">
            <v>97059.409999999989</v>
          </cell>
          <cell r="CO773">
            <v>83459.12999999999</v>
          </cell>
          <cell r="CP773">
            <v>89025.340000000011</v>
          </cell>
          <cell r="CQ773">
            <v>82592.140000000014</v>
          </cell>
          <cell r="CR773">
            <v>84202.27</v>
          </cell>
          <cell r="CS773">
            <v>85578.880000000005</v>
          </cell>
          <cell r="CT773">
            <v>76232.92</v>
          </cell>
          <cell r="CU773">
            <v>81845.06</v>
          </cell>
          <cell r="CV773">
            <v>77135.280000000013</v>
          </cell>
          <cell r="CW773">
            <v>82551.31</v>
          </cell>
          <cell r="CX773">
            <v>81680.490000000005</v>
          </cell>
          <cell r="CY773">
            <v>273988.59999999998</v>
          </cell>
          <cell r="CZ773">
            <v>255819.75000000006</v>
          </cell>
          <cell r="DA773">
            <v>243656.86</v>
          </cell>
          <cell r="DB773">
            <v>241367.08000000002</v>
          </cell>
          <cell r="DC773">
            <v>1014832.29</v>
          </cell>
          <cell r="DD773">
            <v>-120829.35708799999</v>
          </cell>
          <cell r="DE773">
            <v>-63497.592997999978</v>
          </cell>
          <cell r="DF773">
            <v>30965.357188000024</v>
          </cell>
          <cell r="DG773">
            <v>118793.66905699996</v>
          </cell>
          <cell r="DH773">
            <v>118416.84593899996</v>
          </cell>
          <cell r="DI773">
            <v>114491.10075700001</v>
          </cell>
          <cell r="DJ773">
            <v>118125.757147</v>
          </cell>
          <cell r="DK773">
            <v>117030.43600499997</v>
          </cell>
          <cell r="DL773">
            <v>111482.01585799997</v>
          </cell>
          <cell r="DM773">
            <v>100663.515915</v>
          </cell>
          <cell r="DN773">
            <v>108817.41152899998</v>
          </cell>
          <cell r="DO773">
            <v>107363.93073199998</v>
          </cell>
          <cell r="DP773">
            <v>-153361.59289799994</v>
          </cell>
          <cell r="DQ773">
            <v>351701.6157529999</v>
          </cell>
          <cell r="DR773">
            <v>346638.20900999993</v>
          </cell>
          <cell r="DS773">
            <v>316844.85817599995</v>
          </cell>
          <cell r="DT773">
            <v>861823.09004099981</v>
          </cell>
        </row>
        <row r="774">
          <cell r="A774" t="str">
            <v>Health Net Community SolutionsAll ProductsActive ContractsDirect Medical Expense</v>
          </cell>
          <cell r="B774" t="str">
            <v>Health Net Community Solutions</v>
          </cell>
          <cell r="C774" t="str">
            <v>All Products</v>
          </cell>
          <cell r="D774" t="str">
            <v>Active Contracts</v>
          </cell>
          <cell r="E774" t="str">
            <v>Direct Medical Expense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80683679.600999996</v>
          </cell>
          <cell r="BF774">
            <v>103534004.57999998</v>
          </cell>
          <cell r="BG774">
            <v>104136180.35000001</v>
          </cell>
          <cell r="BH774">
            <v>94641524.840000004</v>
          </cell>
          <cell r="BI774">
            <v>109534924.83000001</v>
          </cell>
          <cell r="BJ774">
            <v>73899733.36999999</v>
          </cell>
          <cell r="BK774">
            <v>100559529.15091912</v>
          </cell>
          <cell r="BL774">
            <v>100248766.82511985</v>
          </cell>
          <cell r="BM774">
            <v>107493028.01751712</v>
          </cell>
          <cell r="BN774">
            <v>120301545.93813358</v>
          </cell>
          <cell r="BO774">
            <v>103749376.0502138</v>
          </cell>
          <cell r="BP774">
            <v>103458453.65999843</v>
          </cell>
          <cell r="BQ774">
            <v>288353864.53100002</v>
          </cell>
          <cell r="BR774">
            <v>278076183.04000002</v>
          </cell>
          <cell r="BS774">
            <v>308301323.99355614</v>
          </cell>
          <cell r="BT774">
            <v>327509375.64834583</v>
          </cell>
          <cell r="BU774">
            <v>1202240747.2129021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23954416.560000002</v>
          </cell>
          <cell r="CN774">
            <v>23908326.59</v>
          </cell>
          <cell r="CO774">
            <v>23803848.309999999</v>
          </cell>
          <cell r="CP774">
            <v>23674448.809999999</v>
          </cell>
          <cell r="CQ774">
            <v>23515237.170000002</v>
          </cell>
          <cell r="CR774">
            <v>23400485.130000003</v>
          </cell>
          <cell r="CS774">
            <v>23347285.939999998</v>
          </cell>
          <cell r="CT774">
            <v>23210708.759999998</v>
          </cell>
          <cell r="CU774">
            <v>23038442.519999996</v>
          </cell>
          <cell r="CV774">
            <v>23019914.909999996</v>
          </cell>
          <cell r="CW774">
            <v>22865040.330000002</v>
          </cell>
          <cell r="CX774">
            <v>22745886.920000002</v>
          </cell>
          <cell r="CY774">
            <v>71666591.460000008</v>
          </cell>
          <cell r="CZ774">
            <v>70590171.110000014</v>
          </cell>
          <cell r="DA774">
            <v>69596437.219999999</v>
          </cell>
          <cell r="DB774">
            <v>68630842.159999996</v>
          </cell>
          <cell r="DC774">
            <v>280484041.95000005</v>
          </cell>
          <cell r="DD774">
            <v>39663943.676759005</v>
          </cell>
          <cell r="DE774">
            <v>42373853.224987008</v>
          </cell>
          <cell r="DF774">
            <v>44987839.134401001</v>
          </cell>
          <cell r="DG774">
            <v>47710638.757569999</v>
          </cell>
          <cell r="DH774">
            <v>47733745.594566986</v>
          </cell>
          <cell r="DI774">
            <v>47753491.460037</v>
          </cell>
          <cell r="DJ774">
            <v>47582757.064144999</v>
          </cell>
          <cell r="DK774">
            <v>47545558.244441994</v>
          </cell>
          <cell r="DL774">
            <v>47532992.012623996</v>
          </cell>
          <cell r="DM774">
            <v>47449499.766568996</v>
          </cell>
          <cell r="DN774">
            <v>47382125.765836</v>
          </cell>
          <cell r="DO774">
            <v>47363010.742315002</v>
          </cell>
          <cell r="DP774">
            <v>127025636.036147</v>
          </cell>
          <cell r="DQ774">
            <v>143197875.81217399</v>
          </cell>
          <cell r="DR774">
            <v>142661307.32121098</v>
          </cell>
          <cell r="DS774">
            <v>142194636.27471998</v>
          </cell>
          <cell r="DT774">
            <v>555079455.44425189</v>
          </cell>
        </row>
        <row r="775">
          <cell r="A775" t="str">
            <v>California ConsolidatedMedicaid ExpansionActive ContractsDirect Medical Expense</v>
          </cell>
          <cell r="B775" t="str">
            <v>California Consolidated</v>
          </cell>
          <cell r="C775" t="str">
            <v>Medicaid Expansion</v>
          </cell>
          <cell r="D775" t="str">
            <v>Active Contracts</v>
          </cell>
          <cell r="E775" t="str">
            <v>Direct Medical Expense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-2692028.0070000002</v>
          </cell>
          <cell r="BF775">
            <v>4954520.1500000004</v>
          </cell>
          <cell r="BG775">
            <v>3064382.13</v>
          </cell>
          <cell r="BH775">
            <v>3008807.35</v>
          </cell>
          <cell r="BI775">
            <v>5488562.4699999997</v>
          </cell>
          <cell r="BJ775">
            <v>2550279.3200000003</v>
          </cell>
          <cell r="BK775">
            <v>3094087.3472487628</v>
          </cell>
          <cell r="BL775">
            <v>3116952.9529480152</v>
          </cell>
          <cell r="BM775">
            <v>3142390.5522485576</v>
          </cell>
          <cell r="BN775">
            <v>3164443.6347748181</v>
          </cell>
          <cell r="BO775">
            <v>3185530.6054712841</v>
          </cell>
          <cell r="BP775">
            <v>3207515.6168771153</v>
          </cell>
          <cell r="BQ775">
            <v>5326874.273</v>
          </cell>
          <cell r="BR775">
            <v>11047649.140000001</v>
          </cell>
          <cell r="BS775">
            <v>9353430.8524453361</v>
          </cell>
          <cell r="BT775">
            <v>9557489.8571232185</v>
          </cell>
          <cell r="BU775">
            <v>35285444.122568555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2941112.75</v>
          </cell>
          <cell r="CN775">
            <v>2969336.9299999997</v>
          </cell>
          <cell r="CO775">
            <v>3003283.42</v>
          </cell>
          <cell r="CP775">
            <v>3031199.69</v>
          </cell>
          <cell r="CQ775">
            <v>3063305.54</v>
          </cell>
          <cell r="CR775">
            <v>3093024.21</v>
          </cell>
          <cell r="CS775">
            <v>3122884.41</v>
          </cell>
          <cell r="CT775">
            <v>3156693.34</v>
          </cell>
          <cell r="CU775">
            <v>3185723.63</v>
          </cell>
          <cell r="CV775">
            <v>3218537.5999999996</v>
          </cell>
          <cell r="CW775">
            <v>3248100.26</v>
          </cell>
          <cell r="CX775">
            <v>3280027.27</v>
          </cell>
          <cell r="CY775">
            <v>8913733.0999999996</v>
          </cell>
          <cell r="CZ775">
            <v>9187529.4400000013</v>
          </cell>
          <cell r="DA775">
            <v>9465301.379999999</v>
          </cell>
          <cell r="DB775">
            <v>9746665.129999999</v>
          </cell>
          <cell r="DC775">
            <v>37313229.049999997</v>
          </cell>
          <cell r="DD775">
            <v>11046219.731571998</v>
          </cell>
          <cell r="DE775">
            <v>11872626.135672001</v>
          </cell>
          <cell r="DF775">
            <v>12628097.058473</v>
          </cell>
          <cell r="DG775">
            <v>13432481.059638998</v>
          </cell>
          <cell r="DH775">
            <v>13493118.89648</v>
          </cell>
          <cell r="DI775">
            <v>13552850.934596002</v>
          </cell>
          <cell r="DJ775">
            <v>13532698.965539001</v>
          </cell>
          <cell r="DK775">
            <v>13594715.328189</v>
          </cell>
          <cell r="DL775">
            <v>13652440.775704</v>
          </cell>
          <cell r="DM775">
            <v>13665436.266858002</v>
          </cell>
          <cell r="DN775">
            <v>13719779.891957998</v>
          </cell>
          <cell r="DO775">
            <v>13778823.772164999</v>
          </cell>
          <cell r="DP775">
            <v>35546942.925716996</v>
          </cell>
          <cell r="DQ775">
            <v>40478450.890715003</v>
          </cell>
          <cell r="DR775">
            <v>40779855.069432005</v>
          </cell>
          <cell r="DS775">
            <v>41164039.930981003</v>
          </cell>
          <cell r="DT775">
            <v>157969288.816845</v>
          </cell>
        </row>
        <row r="776">
          <cell r="A776" t="str">
            <v>California ConsolidatedMedicaidActive ContractsDirect Medical Expense</v>
          </cell>
          <cell r="B776" t="str">
            <v>California Consolidated</v>
          </cell>
          <cell r="C776" t="str">
            <v>Medicaid</v>
          </cell>
          <cell r="D776" t="str">
            <v>Active Contracts</v>
          </cell>
          <cell r="E776" t="str">
            <v>Direct Medical Expense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-4641049.0139999995</v>
          </cell>
          <cell r="BF776">
            <v>6605333.8999999994</v>
          </cell>
          <cell r="BG776">
            <v>5380098.2700000005</v>
          </cell>
          <cell r="BH776">
            <v>1522368.8200000003</v>
          </cell>
          <cell r="BI776">
            <v>9378568.3200000003</v>
          </cell>
          <cell r="BJ776">
            <v>2555502.9700000002</v>
          </cell>
          <cell r="BK776">
            <v>4760371.412285991</v>
          </cell>
          <cell r="BL776">
            <v>4775103.3843319127</v>
          </cell>
          <cell r="BM776">
            <v>12308117.107952375</v>
          </cell>
          <cell r="BN776">
            <v>7318462.0863198321</v>
          </cell>
          <cell r="BO776">
            <v>7326671.6848696489</v>
          </cell>
          <cell r="BP776">
            <v>7336322.5584599916</v>
          </cell>
          <cell r="BQ776">
            <v>7344383.1560000004</v>
          </cell>
          <cell r="BR776">
            <v>13456440.110000001</v>
          </cell>
          <cell r="BS776">
            <v>21843591.904570278</v>
          </cell>
          <cell r="BT776">
            <v>21981456.329649471</v>
          </cell>
          <cell r="BU776">
            <v>64625871.500219755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1586893.9699999997</v>
          </cell>
          <cell r="CN776">
            <v>1581808.58</v>
          </cell>
          <cell r="CO776">
            <v>1584011.1099999999</v>
          </cell>
          <cell r="CP776">
            <v>1578261.06</v>
          </cell>
          <cell r="CQ776">
            <v>1577354.6400000001</v>
          </cell>
          <cell r="CR776">
            <v>1573035.3399999999</v>
          </cell>
          <cell r="CS776">
            <v>1568972.7600000002</v>
          </cell>
          <cell r="CT776">
            <v>1569203.33</v>
          </cell>
          <cell r="CU776">
            <v>1563129.6099999999</v>
          </cell>
          <cell r="CV776">
            <v>1561271.3199999998</v>
          </cell>
          <cell r="CW776">
            <v>1555258.92</v>
          </cell>
          <cell r="CX776">
            <v>1551841.79</v>
          </cell>
          <cell r="CY776">
            <v>4752713.66</v>
          </cell>
          <cell r="CZ776">
            <v>4728651.04</v>
          </cell>
          <cell r="DA776">
            <v>4701305.7</v>
          </cell>
          <cell r="DB776">
            <v>4668372.0299999993</v>
          </cell>
          <cell r="DC776">
            <v>18851042.43</v>
          </cell>
          <cell r="DD776">
            <v>22478384.746914003</v>
          </cell>
          <cell r="DE776">
            <v>23171055.552521996</v>
          </cell>
          <cell r="DF776">
            <v>23813512.552896999</v>
          </cell>
          <cell r="DG776">
            <v>24514461.687982</v>
          </cell>
          <cell r="DH776">
            <v>24461115.410660997</v>
          </cell>
          <cell r="DI776">
            <v>24412456.876479998</v>
          </cell>
          <cell r="DJ776">
            <v>24289225.640802003</v>
          </cell>
          <cell r="DK776">
            <v>24235713.538162</v>
          </cell>
          <cell r="DL776">
            <v>24192682.391981997</v>
          </cell>
          <cell r="DM776">
            <v>24088839.256573003</v>
          </cell>
          <cell r="DN776">
            <v>24044953.269158997</v>
          </cell>
          <cell r="DO776">
            <v>24000051.052144006</v>
          </cell>
          <cell r="DP776">
            <v>69462952.852333009</v>
          </cell>
          <cell r="DQ776">
            <v>73388033.975122988</v>
          </cell>
          <cell r="DR776">
            <v>72717621.570946008</v>
          </cell>
          <cell r="DS776">
            <v>72133843.577876002</v>
          </cell>
          <cell r="DT776">
            <v>287702451.97627801</v>
          </cell>
        </row>
        <row r="777">
          <cell r="A777" t="str">
            <v>California ConsolidatedMedicare ProductsActive ContractsDirect Medical Expense</v>
          </cell>
          <cell r="B777" t="str">
            <v>California Consolidated</v>
          </cell>
          <cell r="C777" t="str">
            <v>Medicare Products</v>
          </cell>
          <cell r="D777" t="str">
            <v>Active Contracts</v>
          </cell>
          <cell r="E777" t="str">
            <v>Direct Medical Expense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2630968.6</v>
          </cell>
          <cell r="BF777">
            <v>-7881174.9399999995</v>
          </cell>
          <cell r="BG777">
            <v>1608842.8699999996</v>
          </cell>
          <cell r="BH777">
            <v>-2320616.56</v>
          </cell>
          <cell r="BI777">
            <v>1733848.74</v>
          </cell>
          <cell r="BJ777">
            <v>-930717.98999999987</v>
          </cell>
          <cell r="BK777">
            <v>2464414.0144075593</v>
          </cell>
          <cell r="BL777">
            <v>2311298.7416792191</v>
          </cell>
          <cell r="BM777">
            <v>2242375.1553412424</v>
          </cell>
          <cell r="BN777">
            <v>2408750.96767104</v>
          </cell>
          <cell r="BO777">
            <v>2171359.077183642</v>
          </cell>
          <cell r="BP777">
            <v>2079381.5811666958</v>
          </cell>
          <cell r="BQ777">
            <v>-3641363.47</v>
          </cell>
          <cell r="BR777">
            <v>-1517485.81</v>
          </cell>
          <cell r="BS777">
            <v>7018087.9114280203</v>
          </cell>
          <cell r="BT777">
            <v>6659491.6260213777</v>
          </cell>
          <cell r="BU777">
            <v>8518730.2574493978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2475762.94</v>
          </cell>
          <cell r="CN777">
            <v>2417341.34</v>
          </cell>
          <cell r="CO777">
            <v>2438878.77</v>
          </cell>
          <cell r="CP777">
            <v>2414203.1799999997</v>
          </cell>
          <cell r="CQ777">
            <v>2542457.44</v>
          </cell>
          <cell r="CR777">
            <v>2502593.38</v>
          </cell>
          <cell r="CS777">
            <v>2738610.6100000003</v>
          </cell>
          <cell r="CT777">
            <v>2596169.17</v>
          </cell>
          <cell r="CU777">
            <v>2288064.66</v>
          </cell>
          <cell r="CV777">
            <v>2658630.8600000003</v>
          </cell>
          <cell r="CW777">
            <v>2403558.13</v>
          </cell>
          <cell r="CX777">
            <v>2277547.56</v>
          </cell>
          <cell r="CY777">
            <v>7331983.0499999989</v>
          </cell>
          <cell r="CZ777">
            <v>7459253.9999999991</v>
          </cell>
          <cell r="DA777">
            <v>7622844.4400000004</v>
          </cell>
          <cell r="DB777">
            <v>7339736.5500000007</v>
          </cell>
          <cell r="DC777">
            <v>29753818.039999999</v>
          </cell>
          <cell r="DD777">
            <v>1765185.9171469999</v>
          </cell>
          <cell r="DE777">
            <v>1645291.4324539998</v>
          </cell>
          <cell r="DF777">
            <v>1887891.9804609998</v>
          </cell>
          <cell r="DG777">
            <v>1728084.436119</v>
          </cell>
          <cell r="DH777">
            <v>1896191.751068</v>
          </cell>
          <cell r="DI777">
            <v>1834324.6520140001</v>
          </cell>
          <cell r="DJ777">
            <v>1987631.5206920002</v>
          </cell>
          <cell r="DK777">
            <v>1845790.2418159996</v>
          </cell>
          <cell r="DL777">
            <v>1780712.006906</v>
          </cell>
          <cell r="DM777">
            <v>1964163.000614</v>
          </cell>
          <cell r="DN777">
            <v>1741575.8595759999</v>
          </cell>
          <cell r="DO777">
            <v>1664348.3134030001</v>
          </cell>
          <cell r="DP777">
            <v>5298369.3300619991</v>
          </cell>
          <cell r="DQ777">
            <v>5458600.8392010005</v>
          </cell>
          <cell r="DR777">
            <v>5614133.7694140002</v>
          </cell>
          <cell r="DS777">
            <v>5370087.1735929996</v>
          </cell>
          <cell r="DT777">
            <v>21741191.112269998</v>
          </cell>
        </row>
        <row r="778">
          <cell r="A778" t="str">
            <v>California ConsolidatedMMP DualsActive ContractsDirect Medical Expense</v>
          </cell>
          <cell r="B778" t="str">
            <v>California Consolidated</v>
          </cell>
          <cell r="C778" t="str">
            <v>MMP Duals</v>
          </cell>
          <cell r="D778" t="str">
            <v>Active Contracts</v>
          </cell>
          <cell r="E778" t="str">
            <v>Direct Medical Expense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4615808.01</v>
          </cell>
          <cell r="BF778">
            <v>4590204.9399999995</v>
          </cell>
          <cell r="BG778">
            <v>3189732.73</v>
          </cell>
          <cell r="BH778">
            <v>3410435.4699999997</v>
          </cell>
          <cell r="BI778">
            <v>1801210.06</v>
          </cell>
          <cell r="BJ778">
            <v>6162666.2700000005</v>
          </cell>
          <cell r="BK778">
            <v>4758784.0532680228</v>
          </cell>
          <cell r="BL778">
            <v>4648672.970878195</v>
          </cell>
          <cell r="BM778">
            <v>4541127.7309121545</v>
          </cell>
          <cell r="BN778">
            <v>4434139.3593534287</v>
          </cell>
          <cell r="BO778">
            <v>4327715.4496736871</v>
          </cell>
          <cell r="BP778">
            <v>4223318.5349478601</v>
          </cell>
          <cell r="BQ778">
            <v>12395745.68</v>
          </cell>
          <cell r="BR778">
            <v>11374311.800000001</v>
          </cell>
          <cell r="BS778">
            <v>13948584.755058372</v>
          </cell>
          <cell r="BT778">
            <v>12985173.343974978</v>
          </cell>
          <cell r="BU778">
            <v>50703815.579033352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4439729.76</v>
          </cell>
          <cell r="CN778">
            <v>4401926.54</v>
          </cell>
          <cell r="CO778">
            <v>4297875.0199999996</v>
          </cell>
          <cell r="CP778">
            <v>4197456.26</v>
          </cell>
          <cell r="CQ778">
            <v>4097311.5</v>
          </cell>
          <cell r="CR778">
            <v>4009474.27</v>
          </cell>
          <cell r="CS778">
            <v>3923074.05</v>
          </cell>
          <cell r="CT778">
            <v>3835761.08</v>
          </cell>
          <cell r="CU778">
            <v>3749735.96</v>
          </cell>
          <cell r="CV778">
            <v>3666117.4</v>
          </cell>
          <cell r="CW778">
            <v>3584794.55</v>
          </cell>
          <cell r="CX778">
            <v>3509404.83</v>
          </cell>
          <cell r="CY778">
            <v>13139531.32</v>
          </cell>
          <cell r="CZ778">
            <v>12304242.029999999</v>
          </cell>
          <cell r="DA778">
            <v>11508571.09</v>
          </cell>
          <cell r="DB778">
            <v>10760316.779999999</v>
          </cell>
          <cell r="DC778">
            <v>47712661.219999999</v>
          </cell>
          <cell r="DD778">
            <v>698608.44487799995</v>
          </cell>
          <cell r="DE778">
            <v>688235.58637799998</v>
          </cell>
          <cell r="DF778">
            <v>705589.14027899993</v>
          </cell>
          <cell r="DG778">
            <v>698152.22259300004</v>
          </cell>
          <cell r="DH778">
            <v>692225.5962589999</v>
          </cell>
          <cell r="DI778">
            <v>685876.93017399998</v>
          </cell>
          <cell r="DJ778">
            <v>679196.60798500001</v>
          </cell>
          <cell r="DK778">
            <v>673454.01743699994</v>
          </cell>
          <cell r="DL778">
            <v>666871.4588759999</v>
          </cell>
          <cell r="DM778">
            <v>661363.84359399998</v>
          </cell>
          <cell r="DN778">
            <v>654770.79894999997</v>
          </cell>
          <cell r="DO778">
            <v>649096.68851900008</v>
          </cell>
          <cell r="DP778">
            <v>2092433.171535</v>
          </cell>
          <cell r="DQ778">
            <v>2076254.749026</v>
          </cell>
          <cell r="DR778">
            <v>2019522.0842979997</v>
          </cell>
          <cell r="DS778">
            <v>1965231.331063</v>
          </cell>
          <cell r="DT778">
            <v>8153441.3359219991</v>
          </cell>
        </row>
        <row r="779">
          <cell r="A779" t="str">
            <v>California ConsolidatedSSI ProductsActive ContractsDirect Medical Expense</v>
          </cell>
          <cell r="B779" t="str">
            <v>California Consolidated</v>
          </cell>
          <cell r="C779" t="str">
            <v>SSI Products</v>
          </cell>
          <cell r="D779" t="str">
            <v>Active Contracts</v>
          </cell>
          <cell r="E779" t="str">
            <v>Direct Medical Expense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-1610541.568</v>
          </cell>
          <cell r="BF779">
            <v>167225680.06</v>
          </cell>
          <cell r="BG779">
            <v>89546267.480000004</v>
          </cell>
          <cell r="BH779">
            <v>83142105.390000001</v>
          </cell>
          <cell r="BI779">
            <v>88578176.460000008</v>
          </cell>
          <cell r="BJ779">
            <v>61350675.340000004</v>
          </cell>
          <cell r="BK779">
            <v>87400309.102217391</v>
          </cell>
          <cell r="BL779">
            <v>87195803.967586726</v>
          </cell>
          <cell r="BM779">
            <v>86995366.361276701</v>
          </cell>
          <cell r="BN779">
            <v>104826015.94510785</v>
          </cell>
          <cell r="BO779">
            <v>88404178.372960821</v>
          </cell>
          <cell r="BP779">
            <v>88203556.623151571</v>
          </cell>
          <cell r="BQ779">
            <v>255161405.972</v>
          </cell>
          <cell r="BR779">
            <v>233070957.19000003</v>
          </cell>
          <cell r="BS779">
            <v>261591479.43108082</v>
          </cell>
          <cell r="BT779">
            <v>281433750.94122028</v>
          </cell>
          <cell r="BU779">
            <v>1031257593.5343012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14298483.270000001</v>
          </cell>
          <cell r="CN779">
            <v>14247718.08</v>
          </cell>
          <cell r="CO779">
            <v>14200435.58</v>
          </cell>
          <cell r="CP779">
            <v>14148985.469999999</v>
          </cell>
          <cell r="CQ779">
            <v>14102319.289999999</v>
          </cell>
          <cell r="CR779">
            <v>14053808.6</v>
          </cell>
          <cell r="CS779">
            <v>14005702.449999999</v>
          </cell>
          <cell r="CT779">
            <v>13961239.239999998</v>
          </cell>
          <cell r="CU779">
            <v>13913649.639999997</v>
          </cell>
          <cell r="CV779">
            <v>13869321.289999999</v>
          </cell>
          <cell r="CW779">
            <v>13822564.26</v>
          </cell>
          <cell r="CX779">
            <v>13778318.670000002</v>
          </cell>
          <cell r="CY779">
            <v>42746636.93</v>
          </cell>
          <cell r="CZ779">
            <v>42305113.359999999</v>
          </cell>
          <cell r="DA779">
            <v>41880591.329999998</v>
          </cell>
          <cell r="DB779">
            <v>41470204.219999999</v>
          </cell>
          <cell r="DC779">
            <v>168402545.83999997</v>
          </cell>
          <cell r="DD779">
            <v>5163582.3771360014</v>
          </cell>
          <cell r="DE779">
            <v>6316526.8383559994</v>
          </cell>
          <cell r="DF779">
            <v>7357936.2048650011</v>
          </cell>
          <cell r="DG779">
            <v>8483402.4941199981</v>
          </cell>
          <cell r="DH779">
            <v>8479465.7916689999</v>
          </cell>
          <cell r="DI779">
            <v>8475349.0444520004</v>
          </cell>
          <cell r="DJ779">
            <v>8390408.819379</v>
          </cell>
          <cell r="DK779">
            <v>8386401.7713360004</v>
          </cell>
          <cell r="DL779">
            <v>8380763.4503609994</v>
          </cell>
          <cell r="DM779">
            <v>8331307.2931789989</v>
          </cell>
          <cell r="DN779">
            <v>8316746.6745429989</v>
          </cell>
          <cell r="DO779">
            <v>8306973.9276039992</v>
          </cell>
          <cell r="DP779">
            <v>18838045.420357004</v>
          </cell>
          <cell r="DQ779">
            <v>25438217.330240998</v>
          </cell>
          <cell r="DR779">
            <v>25157574.041076001</v>
          </cell>
          <cell r="DS779">
            <v>24955027.895325996</v>
          </cell>
          <cell r="DT779">
            <v>94388864.687000006</v>
          </cell>
        </row>
        <row r="780">
          <cell r="A780" t="str">
            <v>California ConsolidatedLong-Term Care ProductsActive ContractsDirect Medical Expense</v>
          </cell>
          <cell r="B780" t="str">
            <v>California Consolidated</v>
          </cell>
          <cell r="C780" t="str">
            <v>Long-Term Care Products</v>
          </cell>
          <cell r="D780" t="str">
            <v>Active Contracts</v>
          </cell>
          <cell r="E780" t="str">
            <v>Direct Medical Expense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84720821.319999993</v>
          </cell>
          <cell r="BF780">
            <v>-79206604.25999999</v>
          </cell>
          <cell r="BG780">
            <v>2740878.73</v>
          </cell>
          <cell r="BH780">
            <v>3159375.56</v>
          </cell>
          <cell r="BI780">
            <v>4085159.46</v>
          </cell>
          <cell r="BJ780">
            <v>1014337.4500000003</v>
          </cell>
          <cell r="BK780">
            <v>65303.221459994005</v>
          </cell>
          <cell r="BL780">
            <v>60698.682354506309</v>
          </cell>
          <cell r="BM780">
            <v>62880.422656745868</v>
          </cell>
          <cell r="BN780">
            <v>60365.867404354896</v>
          </cell>
          <cell r="BO780">
            <v>62486.51316060008</v>
          </cell>
          <cell r="BP780">
            <v>61731.755516017736</v>
          </cell>
          <cell r="BQ780">
            <v>8255095.7900000028</v>
          </cell>
          <cell r="BR780">
            <v>8258872.4699999997</v>
          </cell>
          <cell r="BS780">
            <v>188882.3264712462</v>
          </cell>
          <cell r="BT780">
            <v>184584.1360809727</v>
          </cell>
          <cell r="BU780">
            <v>16887434.722552221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93470.06</v>
          </cell>
          <cell r="CN780">
            <v>97059.409999999989</v>
          </cell>
          <cell r="CO780">
            <v>83459.12999999999</v>
          </cell>
          <cell r="CP780">
            <v>89025.340000000011</v>
          </cell>
          <cell r="CQ780">
            <v>82592.140000000014</v>
          </cell>
          <cell r="CR780">
            <v>84202.27</v>
          </cell>
          <cell r="CS780">
            <v>85578.880000000005</v>
          </cell>
          <cell r="CT780">
            <v>76232.92</v>
          </cell>
          <cell r="CU780">
            <v>81845.06</v>
          </cell>
          <cell r="CV780">
            <v>77135.280000000013</v>
          </cell>
          <cell r="CW780">
            <v>82551.31</v>
          </cell>
          <cell r="CX780">
            <v>81680.490000000005</v>
          </cell>
          <cell r="CY780">
            <v>273988.59999999998</v>
          </cell>
          <cell r="CZ780">
            <v>255819.75000000006</v>
          </cell>
          <cell r="DA780">
            <v>243656.86</v>
          </cell>
          <cell r="DB780">
            <v>241367.08000000002</v>
          </cell>
          <cell r="DC780">
            <v>1014832.29</v>
          </cell>
          <cell r="DD780">
            <v>-120829.35708799999</v>
          </cell>
          <cell r="DE780">
            <v>-63497.592997999978</v>
          </cell>
          <cell r="DF780">
            <v>30965.357188000024</v>
          </cell>
          <cell r="DG780">
            <v>118793.66905699996</v>
          </cell>
          <cell r="DH780">
            <v>118416.84593899996</v>
          </cell>
          <cell r="DI780">
            <v>114491.10075700001</v>
          </cell>
          <cell r="DJ780">
            <v>118125.757147</v>
          </cell>
          <cell r="DK780">
            <v>117030.43600499997</v>
          </cell>
          <cell r="DL780">
            <v>111482.01585799997</v>
          </cell>
          <cell r="DM780">
            <v>100663.515915</v>
          </cell>
          <cell r="DN780">
            <v>108817.41152899998</v>
          </cell>
          <cell r="DO780">
            <v>107363.93073199998</v>
          </cell>
          <cell r="DP780">
            <v>-153361.59289799994</v>
          </cell>
          <cell r="DQ780">
            <v>351701.6157529999</v>
          </cell>
          <cell r="DR780">
            <v>346638.20900999993</v>
          </cell>
          <cell r="DS780">
            <v>316844.85817599995</v>
          </cell>
          <cell r="DT780">
            <v>861823.09004099981</v>
          </cell>
        </row>
        <row r="781">
          <cell r="A781" t="str">
            <v>California ConsolidatedASO ProductActive ContractsDirect Medical Expense</v>
          </cell>
          <cell r="B781" t="str">
            <v>California Consolidated</v>
          </cell>
          <cell r="C781" t="str">
            <v>ASO Product</v>
          </cell>
          <cell r="D781" t="str">
            <v>Active Contracts</v>
          </cell>
          <cell r="E781" t="str">
            <v>Direct Medical Expense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214.89</v>
          </cell>
          <cell r="BJ781">
            <v>388.37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603.26</v>
          </cell>
          <cell r="BS781">
            <v>0</v>
          </cell>
          <cell r="BT781">
            <v>0</v>
          </cell>
          <cell r="BU781">
            <v>603.26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</row>
        <row r="782">
          <cell r="A782" t="str">
            <v>California ConsolidatedCommercial - MarketplaceActive ContractsDirect Medical Expense</v>
          </cell>
          <cell r="B782" t="str">
            <v>California Consolidated</v>
          </cell>
          <cell r="C782" t="str">
            <v>Commercial - Marketplace</v>
          </cell>
          <cell r="D782" t="str">
            <v>Active Contracts</v>
          </cell>
          <cell r="E782" t="str">
            <v>Direct Medical Expense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-6897781.3400000008</v>
          </cell>
          <cell r="BF782">
            <v>7412560.773000001</v>
          </cell>
          <cell r="BG782">
            <v>-11599855.989</v>
          </cell>
          <cell r="BH782">
            <v>-7434945.0099999998</v>
          </cell>
          <cell r="BI782">
            <v>-5223743.1069999998</v>
          </cell>
          <cell r="BJ782">
            <v>8698020.3840000015</v>
          </cell>
          <cell r="BK782">
            <v>-4663207.9201139994</v>
          </cell>
          <cell r="BL782">
            <v>-4605155.2331329994</v>
          </cell>
          <cell r="BM782">
            <v>-4538721.4285809994</v>
          </cell>
          <cell r="BN782">
            <v>-4535113.5439619999</v>
          </cell>
          <cell r="BO782">
            <v>-4478944.7968250001</v>
          </cell>
          <cell r="BP782">
            <v>-4433711.1024789996</v>
          </cell>
          <cell r="BQ782">
            <v>-11085076.556</v>
          </cell>
          <cell r="BR782">
            <v>-3960667.7329999972</v>
          </cell>
          <cell r="BS782">
            <v>-13807084.581827998</v>
          </cell>
          <cell r="BT782">
            <v>-13447769.443266001</v>
          </cell>
          <cell r="BU782">
            <v>-42300598.314093992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-4040458.79</v>
          </cell>
          <cell r="CN782">
            <v>-4214449.0199999996</v>
          </cell>
          <cell r="CO782">
            <v>-4247572.68</v>
          </cell>
          <cell r="CP782">
            <v>-4228839.04</v>
          </cell>
          <cell r="CQ782">
            <v>-4148246.9499999997</v>
          </cell>
          <cell r="CR782">
            <v>-4087998.48</v>
          </cell>
          <cell r="CS782">
            <v>-4039459.02</v>
          </cell>
          <cell r="CT782">
            <v>-3984061.76</v>
          </cell>
          <cell r="CU782">
            <v>-4003231.6100000003</v>
          </cell>
          <cell r="CV782">
            <v>-4035361.91</v>
          </cell>
          <cell r="CW782">
            <v>-3992535.8899999997</v>
          </cell>
          <cell r="CX782">
            <v>-3956465.07</v>
          </cell>
          <cell r="CY782">
            <v>-12502480.489999998</v>
          </cell>
          <cell r="CZ782">
            <v>-12465084.470000001</v>
          </cell>
          <cell r="DA782">
            <v>-12026752.390000001</v>
          </cell>
          <cell r="DB782">
            <v>-11984362.869999999</v>
          </cell>
          <cell r="DC782">
            <v>-48978680.219999999</v>
          </cell>
          <cell r="DD782">
            <v>-1738510.7015250002</v>
          </cell>
          <cell r="DE782">
            <v>-1797925.8554</v>
          </cell>
          <cell r="DF782">
            <v>-1886901.6460899999</v>
          </cell>
          <cell r="DG782">
            <v>-1872472.7676200001</v>
          </cell>
          <cell r="DH782">
            <v>-1861790.526024</v>
          </cell>
          <cell r="DI782">
            <v>-1850742.061645</v>
          </cell>
          <cell r="DJ782">
            <v>-1839594.7147910001</v>
          </cell>
          <cell r="DK782">
            <v>-1828564.8093300001</v>
          </cell>
          <cell r="DL782">
            <v>-1817392.289504</v>
          </cell>
          <cell r="DM782">
            <v>-1806226.554913</v>
          </cell>
          <cell r="DN782">
            <v>-1768356.446676</v>
          </cell>
          <cell r="DO782">
            <v>-1759191.5196790001</v>
          </cell>
          <cell r="DP782">
            <v>-5423338.2030149996</v>
          </cell>
          <cell r="DQ782">
            <v>-5585005.3552890001</v>
          </cell>
          <cell r="DR782">
            <v>-5485551.8136250004</v>
          </cell>
          <cell r="DS782">
            <v>-5333774.5212680008</v>
          </cell>
          <cell r="DT782">
            <v>-21827669.893197</v>
          </cell>
        </row>
        <row r="783">
          <cell r="A783" t="str">
            <v>California ConsolidatedCommercial Individual Off ExchangeActive ContractsDirect Medical Expense</v>
          </cell>
          <cell r="B783" t="str">
            <v>California Consolidated</v>
          </cell>
          <cell r="C783" t="str">
            <v>Commercial Individual Off Exchange</v>
          </cell>
          <cell r="D783" t="str">
            <v>Active Contracts</v>
          </cell>
          <cell r="E783" t="str">
            <v>Direct Medical Expense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94213056.620000005</v>
          </cell>
          <cell r="BF783">
            <v>2055436.6</v>
          </cell>
          <cell r="BG783">
            <v>775394.94199999981</v>
          </cell>
          <cell r="BH783">
            <v>1242698.5900000001</v>
          </cell>
          <cell r="BI783">
            <v>1242892.6100000001</v>
          </cell>
          <cell r="BJ783">
            <v>1071538.27</v>
          </cell>
          <cell r="BK783">
            <v>-2212394.6271199998</v>
          </cell>
          <cell r="BL783">
            <v>-2234254.2919359999</v>
          </cell>
          <cell r="BM783">
            <v>-2213209.04104</v>
          </cell>
          <cell r="BN783">
            <v>-2863987.1734859999</v>
          </cell>
          <cell r="BO783">
            <v>-2826525.7103180001</v>
          </cell>
          <cell r="BP783">
            <v>-2841975.2648959998</v>
          </cell>
          <cell r="BQ783">
            <v>97043888.162</v>
          </cell>
          <cell r="BR783">
            <v>3557129.47</v>
          </cell>
          <cell r="BS783">
            <v>-6659857.9600959998</v>
          </cell>
          <cell r="BT783">
            <v>-8532488.1486999989</v>
          </cell>
          <cell r="BU783">
            <v>85408671.523203999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-2361246.8600000003</v>
          </cell>
          <cell r="CN783">
            <v>-2361246.85</v>
          </cell>
          <cell r="CO783">
            <v>-2361246.8600000003</v>
          </cell>
          <cell r="CP783">
            <v>-2841399.52</v>
          </cell>
          <cell r="CQ783">
            <v>-2841399.5</v>
          </cell>
          <cell r="CR783">
            <v>-2841399.49</v>
          </cell>
          <cell r="CS783">
            <v>-3496116.9200000004</v>
          </cell>
          <cell r="CT783">
            <v>-3496116.93</v>
          </cell>
          <cell r="CU783">
            <v>-3496116.91</v>
          </cell>
          <cell r="CV783">
            <v>-4141219.0700000003</v>
          </cell>
          <cell r="CW783">
            <v>-4141219.06</v>
          </cell>
          <cell r="CX783">
            <v>-4141219.06</v>
          </cell>
          <cell r="CY783">
            <v>-7083740.5700000012</v>
          </cell>
          <cell r="CZ783">
            <v>-8524198.5099999998</v>
          </cell>
          <cell r="DA783">
            <v>-10488350.760000002</v>
          </cell>
          <cell r="DB783">
            <v>-12423657.190000001</v>
          </cell>
          <cell r="DC783">
            <v>-38519947.030000001</v>
          </cell>
          <cell r="DD783">
            <v>-1331889.423159</v>
          </cell>
          <cell r="DE783">
            <v>-1382427.1061160001</v>
          </cell>
          <cell r="DF783">
            <v>-1407587.9240459998</v>
          </cell>
          <cell r="DG783">
            <v>-1393395.365709</v>
          </cell>
          <cell r="DH783">
            <v>-1384891.0462529999</v>
          </cell>
          <cell r="DI783">
            <v>-1379158.8416610002</v>
          </cell>
          <cell r="DJ783">
            <v>-1374561.0504019998</v>
          </cell>
          <cell r="DK783">
            <v>-1369247.6492480002</v>
          </cell>
          <cell r="DL783">
            <v>-1364810.2447810001</v>
          </cell>
          <cell r="DM783">
            <v>-1360134.717009</v>
          </cell>
          <cell r="DN783">
            <v>-1346885.8614579998</v>
          </cell>
          <cell r="DO783">
            <v>-41335076.521347001</v>
          </cell>
          <cell r="DP783">
            <v>-4121904.4533209996</v>
          </cell>
          <cell r="DQ783">
            <v>-4157445.2536229999</v>
          </cell>
          <cell r="DR783">
            <v>-4108618.9444309999</v>
          </cell>
          <cell r="DS783">
            <v>-44042097.099813998</v>
          </cell>
          <cell r="DT783">
            <v>-56430065.751188993</v>
          </cell>
        </row>
        <row r="784">
          <cell r="A784" t="str">
            <v>California ConsolidatedCommercial SmallActive ContractsDirect Medical Expense</v>
          </cell>
          <cell r="B784" t="str">
            <v>California Consolidated</v>
          </cell>
          <cell r="C784" t="str">
            <v>Commercial Small</v>
          </cell>
          <cell r="D784" t="str">
            <v>Active Contracts</v>
          </cell>
          <cell r="E784" t="str">
            <v>Direct Medical Expense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740466.1100000001</v>
          </cell>
          <cell r="BF784">
            <v>440567.80999999994</v>
          </cell>
          <cell r="BG784">
            <v>-575659.03899999999</v>
          </cell>
          <cell r="BH784">
            <v>-505649.64999999991</v>
          </cell>
          <cell r="BI784">
            <v>599156.21600000001</v>
          </cell>
          <cell r="BJ784">
            <v>332337.46300000005</v>
          </cell>
          <cell r="BK784">
            <v>-827757.120184</v>
          </cell>
          <cell r="BL784">
            <v>-820874.31748700002</v>
          </cell>
          <cell r="BM784">
            <v>-822897.23934900004</v>
          </cell>
          <cell r="BN784">
            <v>-943394.96094500017</v>
          </cell>
          <cell r="BO784">
            <v>-951030.17030600004</v>
          </cell>
          <cell r="BP784">
            <v>-1103769.8966600001</v>
          </cell>
          <cell r="BQ784">
            <v>605374.88099999994</v>
          </cell>
          <cell r="BR784">
            <v>425844.02900000016</v>
          </cell>
          <cell r="BS784">
            <v>-2471528.6770200003</v>
          </cell>
          <cell r="BT784">
            <v>-2998195.0279110004</v>
          </cell>
          <cell r="BU784">
            <v>-4438504.7949310001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-1134688.1100000001</v>
          </cell>
          <cell r="CN784">
            <v>-1134686.0499999998</v>
          </cell>
          <cell r="CO784">
            <v>-1134684.5</v>
          </cell>
          <cell r="CP784">
            <v>-1291767.3399999999</v>
          </cell>
          <cell r="CQ784">
            <v>-1291762.25</v>
          </cell>
          <cell r="CR784">
            <v>-1291763.21</v>
          </cell>
          <cell r="CS784">
            <v>-1496096.6</v>
          </cell>
          <cell r="CT784">
            <v>-1496100.01</v>
          </cell>
          <cell r="CU784">
            <v>-1496098.28</v>
          </cell>
          <cell r="CV784">
            <v>-1670697.93</v>
          </cell>
          <cell r="CW784">
            <v>-1670708.27</v>
          </cell>
          <cell r="CX784">
            <v>-1670708.32</v>
          </cell>
          <cell r="CY784">
            <v>-3404058.66</v>
          </cell>
          <cell r="CZ784">
            <v>-3875292.8</v>
          </cell>
          <cell r="DA784">
            <v>-4488294.8900000006</v>
          </cell>
          <cell r="DB784">
            <v>-5012114.5200000005</v>
          </cell>
          <cell r="DC784">
            <v>-16779760.870000001</v>
          </cell>
          <cell r="DD784">
            <v>449121.93161700002</v>
          </cell>
          <cell r="DE784">
            <v>380710.82871799998</v>
          </cell>
          <cell r="DF784">
            <v>450477.13836600003</v>
          </cell>
          <cell r="DG784">
            <v>456088.28027400002</v>
          </cell>
          <cell r="DH784">
            <v>460249.48225500004</v>
          </cell>
          <cell r="DI784">
            <v>466452.43905300001</v>
          </cell>
          <cell r="DJ784">
            <v>500290.152527</v>
          </cell>
          <cell r="DK784">
            <v>482357.17789200001</v>
          </cell>
          <cell r="DL784">
            <v>487919.36583899998</v>
          </cell>
          <cell r="DM784">
            <v>523016.81360500003</v>
          </cell>
          <cell r="DN784">
            <v>503615.64058800001</v>
          </cell>
          <cell r="DO784">
            <v>529580.66952400003</v>
          </cell>
          <cell r="DP784">
            <v>1280309.898701</v>
          </cell>
          <cell r="DQ784">
            <v>1382790.2015820001</v>
          </cell>
          <cell r="DR784">
            <v>1470566.6962580001</v>
          </cell>
          <cell r="DS784">
            <v>1556213.123717</v>
          </cell>
          <cell r="DT784">
            <v>5689879.9202580005</v>
          </cell>
        </row>
        <row r="785">
          <cell r="A785" t="str">
            <v>California ConsolidatedCommercial LargeActive ContractsDirect Medical Expense</v>
          </cell>
          <cell r="B785" t="str">
            <v>California Consolidated</v>
          </cell>
          <cell r="C785" t="str">
            <v>Commercial Large</v>
          </cell>
          <cell r="D785" t="str">
            <v>Active Contracts</v>
          </cell>
          <cell r="E785" t="str">
            <v>Direct Medical Expense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3277171.79</v>
          </cell>
          <cell r="BF785">
            <v>-183339.87000000058</v>
          </cell>
          <cell r="BG785">
            <v>1378757.2459999993</v>
          </cell>
          <cell r="BH785">
            <v>1744006.7300000002</v>
          </cell>
          <cell r="BI785">
            <v>8806993.1319999993</v>
          </cell>
          <cell r="BJ785">
            <v>592030.57000000007</v>
          </cell>
          <cell r="BK785">
            <v>-840725.07582528808</v>
          </cell>
          <cell r="BL785">
            <v>-891905.18755071308</v>
          </cell>
          <cell r="BM785">
            <v>-982173.87616390898</v>
          </cell>
          <cell r="BN785">
            <v>-1045130.3718877211</v>
          </cell>
          <cell r="BO785">
            <v>-1005063.7749897471</v>
          </cell>
          <cell r="BP785">
            <v>-920268.969612121</v>
          </cell>
          <cell r="BQ785">
            <v>4472589.1659999993</v>
          </cell>
          <cell r="BR785">
            <v>11143030.432</v>
          </cell>
          <cell r="BS785">
            <v>-2714804.1395399105</v>
          </cell>
          <cell r="BT785">
            <v>-2970463.1164895892</v>
          </cell>
          <cell r="BU785">
            <v>9930352.3419704996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-2523031.3199999998</v>
          </cell>
          <cell r="CN785">
            <v>-2519015.61</v>
          </cell>
          <cell r="CO785">
            <v>-2518764.2400000002</v>
          </cell>
          <cell r="CP785">
            <v>-2520764.37</v>
          </cell>
          <cell r="CQ785">
            <v>-2522297.85</v>
          </cell>
          <cell r="CR785">
            <v>-2523217.2999999998</v>
          </cell>
          <cell r="CS785">
            <v>-2509781.94</v>
          </cell>
          <cell r="CT785">
            <v>-2511990.11</v>
          </cell>
          <cell r="CU785">
            <v>-2513289.9900000002</v>
          </cell>
          <cell r="CV785">
            <v>-2517364.75</v>
          </cell>
          <cell r="CW785">
            <v>-2521955.1</v>
          </cell>
          <cell r="CX785">
            <v>-2526557.6800000002</v>
          </cell>
          <cell r="CY785">
            <v>-7560811.1699999999</v>
          </cell>
          <cell r="CZ785">
            <v>-7566279.5200000005</v>
          </cell>
          <cell r="DA785">
            <v>-7535062.04</v>
          </cell>
          <cell r="DB785">
            <v>-7565877.5299999993</v>
          </cell>
          <cell r="DC785">
            <v>-30228030.259999998</v>
          </cell>
          <cell r="DD785">
            <v>2356142.0381089998</v>
          </cell>
          <cell r="DE785">
            <v>2248990.484313</v>
          </cell>
          <cell r="DF785">
            <v>2353779.5932280002</v>
          </cell>
          <cell r="DG785">
            <v>2359486.9989089998</v>
          </cell>
          <cell r="DH785">
            <v>2326358.5294220001</v>
          </cell>
          <cell r="DI785">
            <v>2427132.8525680001</v>
          </cell>
          <cell r="DJ785">
            <v>2425465.7225219999</v>
          </cell>
          <cell r="DK785">
            <v>2392395.6927180002</v>
          </cell>
          <cell r="DL785">
            <v>2382376.917436</v>
          </cell>
          <cell r="DM785">
            <v>2421306.5058559999</v>
          </cell>
          <cell r="DN785">
            <v>2359101.9515570002</v>
          </cell>
          <cell r="DO785">
            <v>2335742.8675910002</v>
          </cell>
          <cell r="DP785">
            <v>6958912.1156500001</v>
          </cell>
          <cell r="DQ785">
            <v>7112978.3808990009</v>
          </cell>
          <cell r="DR785">
            <v>7200238.332676</v>
          </cell>
          <cell r="DS785">
            <v>7116151.3250040002</v>
          </cell>
          <cell r="DT785">
            <v>28388280.154229</v>
          </cell>
        </row>
        <row r="786">
          <cell r="A786" t="str">
            <v>California ConsolidatedCommercial LargeActive ContractsDirect Medical Expense</v>
          </cell>
          <cell r="B786" t="str">
            <v>California Consolidated</v>
          </cell>
          <cell r="C786" t="str">
            <v>Commercial Large</v>
          </cell>
          <cell r="D786" t="str">
            <v>Active Contracts</v>
          </cell>
          <cell r="E786" t="str">
            <v>Direct Medical Expense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3277171.79</v>
          </cell>
          <cell r="BF786">
            <v>-183339.87000000058</v>
          </cell>
          <cell r="BG786">
            <v>1378757.2459999993</v>
          </cell>
          <cell r="BH786">
            <v>1744006.7300000002</v>
          </cell>
          <cell r="BI786">
            <v>8806993.1319999993</v>
          </cell>
          <cell r="BJ786">
            <v>592030.57000000007</v>
          </cell>
          <cell r="BK786">
            <v>-840725.07582528808</v>
          </cell>
          <cell r="BL786">
            <v>-891905.18755071308</v>
          </cell>
          <cell r="BM786">
            <v>-982173.87616390898</v>
          </cell>
          <cell r="BN786">
            <v>-1045130.3718877211</v>
          </cell>
          <cell r="BO786">
            <v>-1005063.7749897471</v>
          </cell>
          <cell r="BP786">
            <v>-920268.969612121</v>
          </cell>
          <cell r="BQ786">
            <v>4472589.1659999993</v>
          </cell>
          <cell r="BR786">
            <v>11143030.432</v>
          </cell>
          <cell r="BS786">
            <v>-2714804.1395399105</v>
          </cell>
          <cell r="BT786">
            <v>-2970463.1164895892</v>
          </cell>
          <cell r="BU786">
            <v>9930352.3419704996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-2523031.3199999998</v>
          </cell>
          <cell r="CN786">
            <v>-2519015.61</v>
          </cell>
          <cell r="CO786">
            <v>-2518764.2400000002</v>
          </cell>
          <cell r="CP786">
            <v>-2520764.37</v>
          </cell>
          <cell r="CQ786">
            <v>-2522297.85</v>
          </cell>
          <cell r="CR786">
            <v>-2523217.2999999998</v>
          </cell>
          <cell r="CS786">
            <v>-2509781.94</v>
          </cell>
          <cell r="CT786">
            <v>-2511990.11</v>
          </cell>
          <cell r="CU786">
            <v>-2513289.9900000002</v>
          </cell>
          <cell r="CV786">
            <v>-2517364.75</v>
          </cell>
          <cell r="CW786">
            <v>-2521955.1</v>
          </cell>
          <cell r="CX786">
            <v>-2526557.6800000002</v>
          </cell>
          <cell r="CY786">
            <v>-7560811.1699999999</v>
          </cell>
          <cell r="CZ786">
            <v>-7566279.5200000005</v>
          </cell>
          <cell r="DA786">
            <v>-7535062.04</v>
          </cell>
          <cell r="DB786">
            <v>-7565877.5299999993</v>
          </cell>
          <cell r="DC786">
            <v>-30228030.259999998</v>
          </cell>
          <cell r="DD786">
            <v>2356142.0381089998</v>
          </cell>
          <cell r="DE786">
            <v>2248990.484313</v>
          </cell>
          <cell r="DF786">
            <v>2353779.5932280002</v>
          </cell>
          <cell r="DG786">
            <v>2359486.9989089998</v>
          </cell>
          <cell r="DH786">
            <v>2326358.5294220001</v>
          </cell>
          <cell r="DI786">
            <v>2427132.8525680001</v>
          </cell>
          <cell r="DJ786">
            <v>2425465.7225219999</v>
          </cell>
          <cell r="DK786">
            <v>2392395.6927180002</v>
          </cell>
          <cell r="DL786">
            <v>2382376.917436</v>
          </cell>
          <cell r="DM786">
            <v>2421306.5058559999</v>
          </cell>
          <cell r="DN786">
            <v>2359101.9515570002</v>
          </cell>
          <cell r="DO786">
            <v>2335742.8675910002</v>
          </cell>
          <cell r="DP786">
            <v>6958912.1156500001</v>
          </cell>
          <cell r="DQ786">
            <v>7112978.3808990009</v>
          </cell>
          <cell r="DR786">
            <v>7200238.332676</v>
          </cell>
          <cell r="DS786">
            <v>7116151.3250040002</v>
          </cell>
          <cell r="DT786">
            <v>28388280.154229</v>
          </cell>
        </row>
        <row r="787">
          <cell r="A787" t="str">
            <v>California ConsolidatedManaged Care Commercial ProductsActive ContractsDirect Medical Expense</v>
          </cell>
          <cell r="B787" t="str">
            <v>California Consolidated</v>
          </cell>
          <cell r="C787" t="str">
            <v>Managed Care Commercial Products</v>
          </cell>
          <cell r="D787" t="str">
            <v>Active Contracts</v>
          </cell>
          <cell r="E787" t="str">
            <v>Direct Medical Expense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91331942.24000001</v>
          </cell>
          <cell r="BF787">
            <v>9795461.1429999992</v>
          </cell>
          <cell r="BG787">
            <v>-9976290.290000001</v>
          </cell>
          <cell r="BH787">
            <v>-4884793.59</v>
          </cell>
          <cell r="BI787">
            <v>5466273.8309999993</v>
          </cell>
          <cell r="BJ787">
            <v>10708809.737000002</v>
          </cell>
          <cell r="BK787">
            <v>-8544084.7432432882</v>
          </cell>
          <cell r="BL787">
            <v>-8552189.030106714</v>
          </cell>
          <cell r="BM787">
            <v>-8557001.5851339102</v>
          </cell>
          <cell r="BN787">
            <v>-9387626.0502807219</v>
          </cell>
          <cell r="BO787">
            <v>-9261564.4524387475</v>
          </cell>
          <cell r="BP787">
            <v>-9299725.2336471193</v>
          </cell>
          <cell r="BQ787">
            <v>91151113.09300001</v>
          </cell>
          <cell r="BR787">
            <v>11290289.978</v>
          </cell>
          <cell r="BS787">
            <v>-25653275.358483911</v>
          </cell>
          <cell r="BT787">
            <v>-27948915.736366589</v>
          </cell>
          <cell r="BU787">
            <v>48839211.976149514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-10059425.08</v>
          </cell>
          <cell r="CN787">
            <v>-10229397.529999999</v>
          </cell>
          <cell r="CO787">
            <v>-10262268.280000001</v>
          </cell>
          <cell r="CP787">
            <v>-10882770.27</v>
          </cell>
          <cell r="CQ787">
            <v>-10803706.549999999</v>
          </cell>
          <cell r="CR787">
            <v>-10744378.48</v>
          </cell>
          <cell r="CS787">
            <v>-11541454.48</v>
          </cell>
          <cell r="CT787">
            <v>-11488268.810000001</v>
          </cell>
          <cell r="CU787">
            <v>-11508736.789999999</v>
          </cell>
          <cell r="CV787">
            <v>-12364643.66</v>
          </cell>
          <cell r="CW787">
            <v>-12326418.32</v>
          </cell>
          <cell r="CX787">
            <v>-12294950.129999999</v>
          </cell>
          <cell r="CY787">
            <v>-30551090.890000001</v>
          </cell>
          <cell r="CZ787">
            <v>-32430855.300000001</v>
          </cell>
          <cell r="DA787">
            <v>-34538460.079999998</v>
          </cell>
          <cell r="DB787">
            <v>-36986012.109999999</v>
          </cell>
          <cell r="DC787">
            <v>-134506418.38</v>
          </cell>
          <cell r="DD787">
            <v>-265136.15495800029</v>
          </cell>
          <cell r="DE787">
            <v>-550651.64848499978</v>
          </cell>
          <cell r="DF787">
            <v>-490232.83854199969</v>
          </cell>
          <cell r="DG787">
            <v>-450292.854146</v>
          </cell>
          <cell r="DH787">
            <v>-460073.56059999997</v>
          </cell>
          <cell r="DI787">
            <v>-336315.61168499989</v>
          </cell>
          <cell r="DJ787">
            <v>-288399.89014400006</v>
          </cell>
          <cell r="DK787">
            <v>-323059.58796800021</v>
          </cell>
          <cell r="DL787">
            <v>-311906.25101000001</v>
          </cell>
          <cell r="DM787">
            <v>-222037.95246100007</v>
          </cell>
          <cell r="DN787">
            <v>-252524.7159889997</v>
          </cell>
          <cell r="DO787">
            <v>-40228944.503910996</v>
          </cell>
          <cell r="DP787">
            <v>-1306020.6419849996</v>
          </cell>
          <cell r="DQ787">
            <v>-1246682.0264309999</v>
          </cell>
          <cell r="DR787">
            <v>-923365.72912200028</v>
          </cell>
          <cell r="DS787">
            <v>-40703507.172360994</v>
          </cell>
          <cell r="DT787">
            <v>-44179575.569898993</v>
          </cell>
        </row>
        <row r="788">
          <cell r="A788" t="str">
            <v>California ConsolidatedAll ProductsActive ContractsDirect Medical Expense</v>
          </cell>
          <cell r="B788" t="str">
            <v>California Consolidated</v>
          </cell>
          <cell r="C788" t="str">
            <v>All Products</v>
          </cell>
          <cell r="D788" t="str">
            <v>Active Contracts</v>
          </cell>
          <cell r="E788" t="str">
            <v>Direct Medical Expense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175503103.32099998</v>
          </cell>
          <cell r="BF788">
            <v>107011923.03299999</v>
          </cell>
          <cell r="BG788">
            <v>96562018.75</v>
          </cell>
          <cell r="BH788">
            <v>87761305.090000004</v>
          </cell>
          <cell r="BI788">
            <v>117829525.65100002</v>
          </cell>
          <cell r="BJ788">
            <v>84638725.326999992</v>
          </cell>
          <cell r="BK788">
            <v>95115306.03207773</v>
          </cell>
          <cell r="BL788">
            <v>94675337.553818807</v>
          </cell>
          <cell r="BM788">
            <v>101857146.6191145</v>
          </cell>
          <cell r="BN788">
            <v>113949353.23392488</v>
          </cell>
          <cell r="BO788">
            <v>97344104.774168864</v>
          </cell>
          <cell r="BP788">
            <v>96942770.60947375</v>
          </cell>
          <cell r="BQ788">
            <v>379077045.10399997</v>
          </cell>
          <cell r="BR788">
            <v>290229556.06800002</v>
          </cell>
          <cell r="BS788">
            <v>291647790.20501107</v>
          </cell>
          <cell r="BT788">
            <v>308236228.61756748</v>
          </cell>
          <cell r="BU788">
            <v>1269190619.9945786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16880929.900000002</v>
          </cell>
          <cell r="CN788">
            <v>16597323.92</v>
          </cell>
          <cell r="CO788">
            <v>16463891.99</v>
          </cell>
          <cell r="CP788">
            <v>15701328.409999998</v>
          </cell>
          <cell r="CQ788">
            <v>15793411.620000003</v>
          </cell>
          <cell r="CR788">
            <v>15710412.110000001</v>
          </cell>
          <cell r="CS788">
            <v>15048956.799999999</v>
          </cell>
          <cell r="CT788">
            <v>14859615.299999997</v>
          </cell>
          <cell r="CU788">
            <v>14433060.479999997</v>
          </cell>
          <cell r="CV788">
            <v>13853145.029999996</v>
          </cell>
          <cell r="CW788">
            <v>13544378.289999999</v>
          </cell>
          <cell r="CX788">
            <v>13365097.699999999</v>
          </cell>
          <cell r="CY788">
            <v>49942145.810000002</v>
          </cell>
          <cell r="CZ788">
            <v>47205152.140000001</v>
          </cell>
          <cell r="DA788">
            <v>44341632.579999991</v>
          </cell>
          <cell r="DB788">
            <v>40762621.019999996</v>
          </cell>
          <cell r="DC788">
            <v>182251551.55000001</v>
          </cell>
          <cell r="DD788">
            <v>41767493.503934003</v>
          </cell>
          <cell r="DE788">
            <v>44072727.432232007</v>
          </cell>
          <cell r="DF788">
            <v>46918617.370621003</v>
          </cell>
          <cell r="DG788">
            <v>49499073.206196994</v>
          </cell>
          <cell r="DH788">
            <v>49646282.558975995</v>
          </cell>
          <cell r="DI788">
            <v>49696732.910955004</v>
          </cell>
          <cell r="DJ788">
            <v>49655879.341399997</v>
          </cell>
          <cell r="DK788">
            <v>49469021.734976999</v>
          </cell>
          <cell r="DL788">
            <v>49404059.365344003</v>
          </cell>
          <cell r="DM788">
            <v>49514454.820938997</v>
          </cell>
          <cell r="DN788">
            <v>49255207.426393002</v>
          </cell>
          <cell r="DO788">
            <v>9195192.967322994</v>
          </cell>
          <cell r="DP788">
            <v>132758838.30678701</v>
          </cell>
          <cell r="DQ788">
            <v>148842088.676128</v>
          </cell>
          <cell r="DR788">
            <v>148528960.44172102</v>
          </cell>
          <cell r="DS788">
            <v>107964855.214655</v>
          </cell>
          <cell r="DT788">
            <v>538094742.63929105</v>
          </cell>
        </row>
        <row r="789">
          <cell r="A789" t="str">
            <v>HN CAMedicare ProductsActive ContractsReinsurance Expense</v>
          </cell>
          <cell r="B789" t="str">
            <v>HN CA</v>
          </cell>
          <cell r="C789" t="str">
            <v>Medicare Products</v>
          </cell>
          <cell r="D789" t="str">
            <v>Active Contracts</v>
          </cell>
          <cell r="E789" t="str">
            <v>Reinsurance Expense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</row>
        <row r="790">
          <cell r="A790" t="str">
            <v>HN CACommercial - MarketplaceActive ContractsReinsurance Expense</v>
          </cell>
          <cell r="B790" t="str">
            <v>HN CA</v>
          </cell>
          <cell r="C790" t="str">
            <v>Commercial - Marketplace</v>
          </cell>
          <cell r="D790" t="str">
            <v>Active Contracts</v>
          </cell>
          <cell r="E790" t="str">
            <v>Reinsurance Expense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70548.960000000006</v>
          </cell>
          <cell r="BG790">
            <v>35598</v>
          </cell>
          <cell r="BH790">
            <v>35112.720000000001</v>
          </cell>
          <cell r="BI790">
            <v>31864.560000000001</v>
          </cell>
          <cell r="BJ790">
            <v>33934.32</v>
          </cell>
          <cell r="BK790">
            <v>34279.199999999997</v>
          </cell>
          <cell r="BL790">
            <v>33816.239999999998</v>
          </cell>
          <cell r="BM790">
            <v>33365.040000000001</v>
          </cell>
          <cell r="BN790">
            <v>32925.120000000003</v>
          </cell>
          <cell r="BO790">
            <v>32220.959999999999</v>
          </cell>
          <cell r="BP790">
            <v>31811.52</v>
          </cell>
          <cell r="BQ790">
            <v>106146.96</v>
          </cell>
          <cell r="BR790">
            <v>100911.6</v>
          </cell>
          <cell r="BS790">
            <v>101460.48000000001</v>
          </cell>
          <cell r="BT790">
            <v>96957.6</v>
          </cell>
          <cell r="BU790">
            <v>405476.64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38768.682939999999</v>
          </cell>
          <cell r="DE790">
            <v>39393.693120000004</v>
          </cell>
          <cell r="DF790">
            <v>40501.65382</v>
          </cell>
          <cell r="DG790">
            <v>39943.356740000003</v>
          </cell>
          <cell r="DH790">
            <v>39458.313260000003</v>
          </cell>
          <cell r="DI790">
            <v>38975.885979999999</v>
          </cell>
          <cell r="DJ790">
            <v>38503.66188</v>
          </cell>
          <cell r="DK790">
            <v>38040.071239999997</v>
          </cell>
          <cell r="DL790">
            <v>37584.590819999998</v>
          </cell>
          <cell r="DM790">
            <v>37138.79034</v>
          </cell>
          <cell r="DN790">
            <v>36302.91444</v>
          </cell>
          <cell r="DO790">
            <v>35903.159079999998</v>
          </cell>
          <cell r="DP790">
            <v>118664.02988000002</v>
          </cell>
          <cell r="DQ790">
            <v>118377.55598</v>
          </cell>
          <cell r="DR790">
            <v>114128.32393999999</v>
          </cell>
          <cell r="DS790">
            <v>109344.86386</v>
          </cell>
          <cell r="DT790">
            <v>460514.77366000001</v>
          </cell>
        </row>
        <row r="791">
          <cell r="A791" t="str">
            <v>HN CACommercial Individual Off ExchangeActive ContractsReinsurance Expense</v>
          </cell>
          <cell r="B791" t="str">
            <v>HN CA</v>
          </cell>
          <cell r="C791" t="str">
            <v>Commercial Individual Off Exchange</v>
          </cell>
          <cell r="D791" t="str">
            <v>Active Contracts</v>
          </cell>
          <cell r="E791" t="str">
            <v>Reinsurance Expense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7341.36</v>
          </cell>
          <cell r="BG791">
            <v>3764.16</v>
          </cell>
          <cell r="BH791">
            <v>3738.96</v>
          </cell>
          <cell r="BI791">
            <v>3696.72</v>
          </cell>
          <cell r="BJ791">
            <v>3681.84</v>
          </cell>
          <cell r="BK791">
            <v>3554.88</v>
          </cell>
          <cell r="BL791">
            <v>3490.56</v>
          </cell>
          <cell r="BM791">
            <v>3428.16</v>
          </cell>
          <cell r="BN791">
            <v>3367.68</v>
          </cell>
          <cell r="BO791">
            <v>3276.48</v>
          </cell>
          <cell r="BP791">
            <v>3220.56</v>
          </cell>
          <cell r="BQ791">
            <v>11105.52</v>
          </cell>
          <cell r="BR791">
            <v>11117.52</v>
          </cell>
          <cell r="BS791">
            <v>10473.6</v>
          </cell>
          <cell r="BT791">
            <v>9864.7199999999993</v>
          </cell>
          <cell r="BU791">
            <v>42561.36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3832.791702</v>
          </cell>
          <cell r="DE791">
            <v>3895.7921820000001</v>
          </cell>
          <cell r="DF791">
            <v>4006.0430219999998</v>
          </cell>
          <cell r="DG791">
            <v>3950.917602</v>
          </cell>
          <cell r="DH791">
            <v>3903.4047399999999</v>
          </cell>
          <cell r="DI791">
            <v>3855.8918779999999</v>
          </cell>
          <cell r="DJ791">
            <v>3809.429024</v>
          </cell>
          <cell r="DK791">
            <v>3764.0161779999999</v>
          </cell>
          <cell r="DL791">
            <v>3719.1283360000002</v>
          </cell>
          <cell r="DM791">
            <v>3675.2905019999998</v>
          </cell>
          <cell r="DN791">
            <v>3592.6023719999998</v>
          </cell>
          <cell r="DO791">
            <v>3553.4895740000002</v>
          </cell>
          <cell r="DP791">
            <v>11734.626906</v>
          </cell>
          <cell r="DQ791">
            <v>11710.21422</v>
          </cell>
          <cell r="DR791">
            <v>11292.573538000001</v>
          </cell>
          <cell r="DS791">
            <v>10821.382448</v>
          </cell>
          <cell r="DT791">
            <v>45558.797112</v>
          </cell>
        </row>
        <row r="792">
          <cell r="A792" t="str">
            <v>HN CACommercial SmallActive ContractsReinsurance Expense</v>
          </cell>
          <cell r="B792" t="str">
            <v>HN CA</v>
          </cell>
          <cell r="C792" t="str">
            <v>Commercial Small</v>
          </cell>
          <cell r="D792" t="str">
            <v>Active Contracts</v>
          </cell>
          <cell r="E792" t="str">
            <v>Reinsurance Expense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52293.36</v>
          </cell>
          <cell r="BG792">
            <v>24707.279999999999</v>
          </cell>
          <cell r="BH792">
            <v>24106.560000000001</v>
          </cell>
          <cell r="BI792">
            <v>26934.720000000001</v>
          </cell>
          <cell r="BJ792">
            <v>24308.16</v>
          </cell>
          <cell r="BK792">
            <v>24967.540368000002</v>
          </cell>
          <cell r="BL792">
            <v>24947.579033999999</v>
          </cell>
          <cell r="BM792">
            <v>24258.311765999999</v>
          </cell>
          <cell r="BN792">
            <v>24021.661734000001</v>
          </cell>
          <cell r="BO792">
            <v>23868.464508000001</v>
          </cell>
          <cell r="BP792">
            <v>21037.803048000002</v>
          </cell>
          <cell r="BQ792">
            <v>77000.639999999999</v>
          </cell>
          <cell r="BR792">
            <v>75349.440000000002</v>
          </cell>
          <cell r="BS792">
            <v>74173.431167999996</v>
          </cell>
          <cell r="BT792">
            <v>68927.92929</v>
          </cell>
          <cell r="BU792">
            <v>295451.440458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23358.289382999999</v>
          </cell>
          <cell r="DE792">
            <v>23399.751474000001</v>
          </cell>
          <cell r="DF792">
            <v>23414.278338</v>
          </cell>
          <cell r="DG792">
            <v>23702.999759999999</v>
          </cell>
          <cell r="DH792">
            <v>23916.968360999999</v>
          </cell>
          <cell r="DI792">
            <v>24237.164655</v>
          </cell>
          <cell r="DJ792">
            <v>24739.854678</v>
          </cell>
          <cell r="DK792">
            <v>25086.078270000002</v>
          </cell>
          <cell r="DL792">
            <v>25392.655629000001</v>
          </cell>
          <cell r="DM792">
            <v>25886.266361999998</v>
          </cell>
          <cell r="DN792">
            <v>25944.373818</v>
          </cell>
          <cell r="DO792">
            <v>26474.604353999999</v>
          </cell>
          <cell r="DP792">
            <v>70172.319195000004</v>
          </cell>
          <cell r="DQ792">
            <v>71857.132775999999</v>
          </cell>
          <cell r="DR792">
            <v>75218.588577000002</v>
          </cell>
          <cell r="DS792">
            <v>78305.244533999998</v>
          </cell>
          <cell r="DT792">
            <v>295553.28508200002</v>
          </cell>
        </row>
        <row r="793">
          <cell r="A793" t="str">
            <v>HN CACommercial LargeActive ContractsReinsurance Expense</v>
          </cell>
          <cell r="B793" t="str">
            <v>HN CA</v>
          </cell>
          <cell r="C793" t="str">
            <v>Commercial Large</v>
          </cell>
          <cell r="D793" t="str">
            <v>Active Contracts</v>
          </cell>
          <cell r="E793" t="str">
            <v>Reinsurance Expense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165854.64000000001</v>
          </cell>
          <cell r="BG793">
            <v>82770.240000000005</v>
          </cell>
          <cell r="BH793">
            <v>80959.679999999993</v>
          </cell>
          <cell r="BI793">
            <v>84571.200000000012</v>
          </cell>
          <cell r="BJ793">
            <v>82458.240000000005</v>
          </cell>
          <cell r="BK793">
            <v>81806.64</v>
          </cell>
          <cell r="BL793">
            <v>81768.72</v>
          </cell>
          <cell r="BM793">
            <v>81655.92</v>
          </cell>
          <cell r="BN793">
            <v>81596.639999999999</v>
          </cell>
          <cell r="BO793">
            <v>81549.119999999995</v>
          </cell>
          <cell r="BP793">
            <v>81462.959999999992</v>
          </cell>
          <cell r="BQ793">
            <v>248624.88</v>
          </cell>
          <cell r="BR793">
            <v>247989.12</v>
          </cell>
          <cell r="BS793">
            <v>245231.27999999997</v>
          </cell>
          <cell r="BT793">
            <v>244608.72</v>
          </cell>
          <cell r="BU793">
            <v>986454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83601.179999999993</v>
          </cell>
          <cell r="DE793">
            <v>83313.63</v>
          </cell>
          <cell r="DF793">
            <v>83025.539999999994</v>
          </cell>
          <cell r="DG793">
            <v>82985.039999999994</v>
          </cell>
          <cell r="DH793">
            <v>82848.149999999994</v>
          </cell>
          <cell r="DI793">
            <v>82554.39</v>
          </cell>
          <cell r="DJ793">
            <v>83135.7</v>
          </cell>
          <cell r="DK793">
            <v>83143.8</v>
          </cell>
          <cell r="DL793">
            <v>83015.55</v>
          </cell>
          <cell r="DM793">
            <v>83032.289999999994</v>
          </cell>
          <cell r="DN793">
            <v>82840.05</v>
          </cell>
          <cell r="DO793">
            <v>82660.5</v>
          </cell>
          <cell r="DP793">
            <v>249940.34999999998</v>
          </cell>
          <cell r="DQ793">
            <v>248387.58000000002</v>
          </cell>
          <cell r="DR793">
            <v>249295.05</v>
          </cell>
          <cell r="DS793">
            <v>248532.84</v>
          </cell>
          <cell r="DT793">
            <v>996155.82</v>
          </cell>
        </row>
        <row r="794">
          <cell r="A794" t="str">
            <v>HN CACommercial LargeActive ContractsReinsurance Expense</v>
          </cell>
          <cell r="B794" t="str">
            <v>HN CA</v>
          </cell>
          <cell r="C794" t="str">
            <v>Commercial Large</v>
          </cell>
          <cell r="D794" t="str">
            <v>Active Contracts</v>
          </cell>
          <cell r="E794" t="str">
            <v>Reinsurance Expense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165854.64000000001</v>
          </cell>
          <cell r="BG794">
            <v>82770.240000000005</v>
          </cell>
          <cell r="BH794">
            <v>80959.679999999993</v>
          </cell>
          <cell r="BI794">
            <v>84571.200000000012</v>
          </cell>
          <cell r="BJ794">
            <v>82458.240000000005</v>
          </cell>
          <cell r="BK794">
            <v>81806.64</v>
          </cell>
          <cell r="BL794">
            <v>81768.72</v>
          </cell>
          <cell r="BM794">
            <v>81655.92</v>
          </cell>
          <cell r="BN794">
            <v>81596.639999999999</v>
          </cell>
          <cell r="BO794">
            <v>81549.119999999995</v>
          </cell>
          <cell r="BP794">
            <v>81462.959999999992</v>
          </cell>
          <cell r="BQ794">
            <v>248624.88</v>
          </cell>
          <cell r="BR794">
            <v>247989.12</v>
          </cell>
          <cell r="BS794">
            <v>245231.27999999997</v>
          </cell>
          <cell r="BT794">
            <v>244608.72</v>
          </cell>
          <cell r="BU794">
            <v>986454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83601.179999999993</v>
          </cell>
          <cell r="DE794">
            <v>83313.63</v>
          </cell>
          <cell r="DF794">
            <v>83025.539999999994</v>
          </cell>
          <cell r="DG794">
            <v>82985.039999999994</v>
          </cell>
          <cell r="DH794">
            <v>82848.149999999994</v>
          </cell>
          <cell r="DI794">
            <v>82554.39</v>
          </cell>
          <cell r="DJ794">
            <v>83135.7</v>
          </cell>
          <cell r="DK794">
            <v>83143.8</v>
          </cell>
          <cell r="DL794">
            <v>83015.55</v>
          </cell>
          <cell r="DM794">
            <v>83032.289999999994</v>
          </cell>
          <cell r="DN794">
            <v>82840.05</v>
          </cell>
          <cell r="DO794">
            <v>82660.5</v>
          </cell>
          <cell r="DP794">
            <v>249940.34999999998</v>
          </cell>
          <cell r="DQ794">
            <v>248387.58000000002</v>
          </cell>
          <cell r="DR794">
            <v>249295.05</v>
          </cell>
          <cell r="DS794">
            <v>248532.84</v>
          </cell>
          <cell r="DT794">
            <v>996155.82</v>
          </cell>
        </row>
        <row r="795">
          <cell r="A795" t="str">
            <v>HN CAManaged Care Commercial ProductsActive ContractsReinsurance Expense</v>
          </cell>
          <cell r="B795" t="str">
            <v>HN CA</v>
          </cell>
          <cell r="C795" t="str">
            <v>Managed Care Commercial Products</v>
          </cell>
          <cell r="D795" t="str">
            <v>Active Contracts</v>
          </cell>
          <cell r="E795" t="str">
            <v>Reinsurance Expense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296038.32</v>
          </cell>
          <cell r="BG795">
            <v>146839.67999999999</v>
          </cell>
          <cell r="BH795">
            <v>143917.91999999998</v>
          </cell>
          <cell r="BI795">
            <v>147067.20000000001</v>
          </cell>
          <cell r="BJ795">
            <v>144382.56</v>
          </cell>
          <cell r="BK795">
            <v>144608.26036799999</v>
          </cell>
          <cell r="BL795">
            <v>144023.09903399998</v>
          </cell>
          <cell r="BM795">
            <v>142707.43176599999</v>
          </cell>
          <cell r="BN795">
            <v>141911.10173400003</v>
          </cell>
          <cell r="BO795">
            <v>140915.024508</v>
          </cell>
          <cell r="BP795">
            <v>137532.84304800001</v>
          </cell>
          <cell r="BQ795">
            <v>442878</v>
          </cell>
          <cell r="BR795">
            <v>435367.67999999999</v>
          </cell>
          <cell r="BS795">
            <v>431338.79116799997</v>
          </cell>
          <cell r="BT795">
            <v>420358.96929000004</v>
          </cell>
          <cell r="BU795">
            <v>1729943.4404579997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149560.94402499998</v>
          </cell>
          <cell r="DE795">
            <v>150002.86677600001</v>
          </cell>
          <cell r="DF795">
            <v>150947.51517999999</v>
          </cell>
          <cell r="DG795">
            <v>150582.31410199997</v>
          </cell>
          <cell r="DH795">
            <v>150126.83636099999</v>
          </cell>
          <cell r="DI795">
            <v>149623.332513</v>
          </cell>
          <cell r="DJ795">
            <v>150188.645582</v>
          </cell>
          <cell r="DK795">
            <v>150033.965688</v>
          </cell>
          <cell r="DL795">
            <v>149711.92478500001</v>
          </cell>
          <cell r="DM795">
            <v>149732.63720399997</v>
          </cell>
          <cell r="DN795">
            <v>148679.94063000003</v>
          </cell>
          <cell r="DO795">
            <v>148591.753008</v>
          </cell>
          <cell r="DP795">
            <v>450511.32598099997</v>
          </cell>
          <cell r="DQ795">
            <v>450332.48297599994</v>
          </cell>
          <cell r="DR795">
            <v>449934.53605500003</v>
          </cell>
          <cell r="DS795">
            <v>447004.33084199997</v>
          </cell>
          <cell r="DT795">
            <v>1797782.6758539998</v>
          </cell>
        </row>
        <row r="796">
          <cell r="A796" t="str">
            <v>HN CAAll ProductsActive ContractsReinsurance Expense</v>
          </cell>
          <cell r="B796" t="str">
            <v>HN CA</v>
          </cell>
          <cell r="C796" t="str">
            <v>All Products</v>
          </cell>
          <cell r="D796" t="str">
            <v>Active Contracts</v>
          </cell>
          <cell r="E796" t="str">
            <v>Reinsurance Expense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296038.32</v>
          </cell>
          <cell r="BG796">
            <v>146839.68000000002</v>
          </cell>
          <cell r="BH796">
            <v>143917.92000000001</v>
          </cell>
          <cell r="BI796">
            <v>147067.20000000001</v>
          </cell>
          <cell r="BJ796">
            <v>144382.56</v>
          </cell>
          <cell r="BK796">
            <v>144608.26036799999</v>
          </cell>
          <cell r="BL796">
            <v>144023.09903399998</v>
          </cell>
          <cell r="BM796">
            <v>142707.43176599999</v>
          </cell>
          <cell r="BN796">
            <v>141911.10173400003</v>
          </cell>
          <cell r="BO796">
            <v>140915.024508</v>
          </cell>
          <cell r="BP796">
            <v>137532.84304800001</v>
          </cell>
          <cell r="BQ796">
            <v>442878</v>
          </cell>
          <cell r="BR796">
            <v>435367.67999999999</v>
          </cell>
          <cell r="BS796">
            <v>431338.79116799997</v>
          </cell>
          <cell r="BT796">
            <v>420358.96929000004</v>
          </cell>
          <cell r="BU796">
            <v>1729943.4404579997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149560.94402499998</v>
          </cell>
          <cell r="DE796">
            <v>150002.86677600001</v>
          </cell>
          <cell r="DF796">
            <v>150947.51517999999</v>
          </cell>
          <cell r="DG796">
            <v>150582.31410199997</v>
          </cell>
          <cell r="DH796">
            <v>150126.83636099999</v>
          </cell>
          <cell r="DI796">
            <v>149623.332513</v>
          </cell>
          <cell r="DJ796">
            <v>150188.645582</v>
          </cell>
          <cell r="DK796">
            <v>150033.965688</v>
          </cell>
          <cell r="DL796">
            <v>149711.92478500001</v>
          </cell>
          <cell r="DM796">
            <v>149732.63720399997</v>
          </cell>
          <cell r="DN796">
            <v>148679.94063000003</v>
          </cell>
          <cell r="DO796">
            <v>148591.753008</v>
          </cell>
          <cell r="DP796">
            <v>450511.32598099997</v>
          </cell>
          <cell r="DQ796">
            <v>450332.48297599994</v>
          </cell>
          <cell r="DR796">
            <v>449934.53605500003</v>
          </cell>
          <cell r="DS796">
            <v>447004.33084199997</v>
          </cell>
          <cell r="DT796">
            <v>1797782.6758539998</v>
          </cell>
        </row>
        <row r="797">
          <cell r="A797" t="str">
            <v>HNT CA Life PlanMedicare ProductsActive ContractsReinsurance Expense</v>
          </cell>
          <cell r="B797" t="str">
            <v>HNT CA Life Plan</v>
          </cell>
          <cell r="C797" t="str">
            <v>Medicare Products</v>
          </cell>
          <cell r="D797" t="str">
            <v>Active Contracts</v>
          </cell>
          <cell r="E797" t="str">
            <v>Reinsurance Expense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</row>
        <row r="798">
          <cell r="A798" t="str">
            <v>HNT CA Life PlanCommercial - MarketplaceActive ContractsReinsurance Expense</v>
          </cell>
          <cell r="B798" t="str">
            <v>HNT CA Life Plan</v>
          </cell>
          <cell r="C798" t="str">
            <v>Commercial - Marketplace</v>
          </cell>
          <cell r="D798" t="str">
            <v>Active Contracts</v>
          </cell>
          <cell r="E798" t="str">
            <v>Reinsurance Expense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1306.08</v>
          </cell>
          <cell r="BG798">
            <v>600.96</v>
          </cell>
          <cell r="BH798">
            <v>584.4</v>
          </cell>
          <cell r="BI798">
            <v>511.44</v>
          </cell>
          <cell r="BJ798">
            <v>566.88</v>
          </cell>
          <cell r="BK798">
            <v>593.52</v>
          </cell>
          <cell r="BL798">
            <v>590.16</v>
          </cell>
          <cell r="BM798">
            <v>586.55999999999995</v>
          </cell>
          <cell r="BN798">
            <v>582.95999999999992</v>
          </cell>
          <cell r="BO798">
            <v>571.91999999999996</v>
          </cell>
          <cell r="BP798">
            <v>569.04</v>
          </cell>
          <cell r="BQ798">
            <v>1907.04</v>
          </cell>
          <cell r="BR798">
            <v>1662.7199999999998</v>
          </cell>
          <cell r="BS798">
            <v>1770.2399999999998</v>
          </cell>
          <cell r="BT798">
            <v>1723.9199999999998</v>
          </cell>
          <cell r="BU798">
            <v>7063.92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7290.0588000000007</v>
          </cell>
          <cell r="DE798">
            <v>7552.3402120000001</v>
          </cell>
          <cell r="DF798">
            <v>8042.3783199999998</v>
          </cell>
          <cell r="DG798">
            <v>8011.9176279999992</v>
          </cell>
          <cell r="DH798">
            <v>8000.0772120000001</v>
          </cell>
          <cell r="DI798">
            <v>7984.5586079999994</v>
          </cell>
          <cell r="DJ798">
            <v>7966.9314759999997</v>
          </cell>
          <cell r="DK798">
            <v>7948.7752559999999</v>
          </cell>
          <cell r="DL798">
            <v>7929.5569480000004</v>
          </cell>
          <cell r="DM798">
            <v>7908.4966119999999</v>
          </cell>
          <cell r="DN798">
            <v>7728.4233519999998</v>
          </cell>
          <cell r="DO798">
            <v>7716.012772</v>
          </cell>
          <cell r="DP798">
            <v>22884.777332000001</v>
          </cell>
          <cell r="DQ798">
            <v>23996.553447999999</v>
          </cell>
          <cell r="DR798">
            <v>23845.26368</v>
          </cell>
          <cell r="DS798">
            <v>23352.932736000002</v>
          </cell>
          <cell r="DT798">
            <v>94079.52719600001</v>
          </cell>
        </row>
        <row r="799">
          <cell r="A799" t="str">
            <v>HNT CA Life PlanCommercial Individual Off ExchangeActive ContractsReinsurance Expense</v>
          </cell>
          <cell r="B799" t="str">
            <v>HNT CA Life Plan</v>
          </cell>
          <cell r="C799" t="str">
            <v>Commercial Individual Off Exchange</v>
          </cell>
          <cell r="D799" t="str">
            <v>Active Contracts</v>
          </cell>
          <cell r="E799" t="str">
            <v>Reinsurance Expense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10438.560000000001</v>
          </cell>
          <cell r="BG799">
            <v>5157.3599999999997</v>
          </cell>
          <cell r="BH799">
            <v>5082</v>
          </cell>
          <cell r="BI799">
            <v>5074.5600000000004</v>
          </cell>
          <cell r="BJ799">
            <v>5044.08</v>
          </cell>
          <cell r="BK799">
            <v>5005.4399999999996</v>
          </cell>
          <cell r="BL799">
            <v>4971.3599999999997</v>
          </cell>
          <cell r="BM799">
            <v>4937.28</v>
          </cell>
          <cell r="BN799">
            <v>4903.2</v>
          </cell>
          <cell r="BO799">
            <v>4843.92</v>
          </cell>
          <cell r="BP799">
            <v>4812.24</v>
          </cell>
          <cell r="BQ799">
            <v>15595.920000000002</v>
          </cell>
          <cell r="BR799">
            <v>15200.640000000001</v>
          </cell>
          <cell r="BS799">
            <v>14914.079999999998</v>
          </cell>
          <cell r="BT799">
            <v>14559.359999999999</v>
          </cell>
          <cell r="BU799">
            <v>6027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10184.676423999999</v>
          </cell>
          <cell r="DE799">
            <v>10405.288979999999</v>
          </cell>
          <cell r="DF799">
            <v>10661.080988</v>
          </cell>
          <cell r="DG799">
            <v>10552.533860000001</v>
          </cell>
          <cell r="DH799">
            <v>10492.026644</v>
          </cell>
          <cell r="DI799">
            <v>10435.981468</v>
          </cell>
          <cell r="DJ799">
            <v>10385.184139999999</v>
          </cell>
          <cell r="DK799">
            <v>10328.080788000001</v>
          </cell>
          <cell r="DL799">
            <v>10280.162147999999</v>
          </cell>
          <cell r="DM799">
            <v>10227.513012000001</v>
          </cell>
          <cell r="DN799">
            <v>10062.287952000001</v>
          </cell>
          <cell r="DO799">
            <v>9972.0789519999998</v>
          </cell>
          <cell r="DP799">
            <v>31251.046391999997</v>
          </cell>
          <cell r="DQ799">
            <v>31480.541971999999</v>
          </cell>
          <cell r="DR799">
            <v>30993.427076</v>
          </cell>
          <cell r="DS799">
            <v>30261.879916000002</v>
          </cell>
          <cell r="DT799">
            <v>123986.89535599999</v>
          </cell>
        </row>
        <row r="800">
          <cell r="A800" t="str">
            <v>HNT CA Life PlanCommercial SmallActive ContractsReinsurance Expense</v>
          </cell>
          <cell r="B800" t="str">
            <v>HNT CA Life Plan</v>
          </cell>
          <cell r="C800" t="str">
            <v>Commercial Small</v>
          </cell>
          <cell r="D800" t="str">
            <v>Active Contracts</v>
          </cell>
          <cell r="E800" t="str">
            <v>Reinsurance Expense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28784.16</v>
          </cell>
          <cell r="BG800">
            <v>13195.2</v>
          </cell>
          <cell r="BH800">
            <v>12598.56</v>
          </cell>
          <cell r="BI800">
            <v>15528.48</v>
          </cell>
          <cell r="BJ800">
            <v>12988.32</v>
          </cell>
          <cell r="BK800">
            <v>13572.76528</v>
          </cell>
          <cell r="BL800">
            <v>13469.191239</v>
          </cell>
          <cell r="BM800">
            <v>13288.237056</v>
          </cell>
          <cell r="BN800">
            <v>13175.771508</v>
          </cell>
          <cell r="BO800">
            <v>13150.298542</v>
          </cell>
          <cell r="BP800">
            <v>12567.544367</v>
          </cell>
          <cell r="BQ800">
            <v>41979.360000000001</v>
          </cell>
          <cell r="BR800">
            <v>41115.360000000001</v>
          </cell>
          <cell r="BS800">
            <v>40330.193574999998</v>
          </cell>
          <cell r="BT800">
            <v>38893.614417000004</v>
          </cell>
          <cell r="BU800">
            <v>162318.52799199999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12124.51261</v>
          </cell>
          <cell r="DE800">
            <v>12030.585012</v>
          </cell>
          <cell r="DF800">
            <v>11877.159868000001</v>
          </cell>
          <cell r="DG800">
            <v>11967.765267999999</v>
          </cell>
          <cell r="DH800">
            <v>12032.095101999999</v>
          </cell>
          <cell r="DI800">
            <v>12152.298266</v>
          </cell>
          <cell r="DJ800">
            <v>12670.561154000001</v>
          </cell>
          <cell r="DK800">
            <v>13007.311223999999</v>
          </cell>
          <cell r="DL800">
            <v>13496.278366</v>
          </cell>
          <cell r="DM800">
            <v>13710.107110000001</v>
          </cell>
          <cell r="DN800">
            <v>13818.531572</v>
          </cell>
          <cell r="DO800">
            <v>14115.113248</v>
          </cell>
          <cell r="DP800">
            <v>36032.257490000004</v>
          </cell>
          <cell r="DQ800">
            <v>36152.158636</v>
          </cell>
          <cell r="DR800">
            <v>39174.150743999999</v>
          </cell>
          <cell r="DS800">
            <v>41643.751929999999</v>
          </cell>
          <cell r="DT800">
            <v>153002.31880000001</v>
          </cell>
        </row>
        <row r="801">
          <cell r="A801" t="str">
            <v>HNT CA Life PlanCommercial LargeActive ContractsReinsurance Expense</v>
          </cell>
          <cell r="B801" t="str">
            <v>HNT CA Life Plan</v>
          </cell>
          <cell r="C801" t="str">
            <v>Commercial Large</v>
          </cell>
          <cell r="D801" t="str">
            <v>Active Contracts</v>
          </cell>
          <cell r="E801" t="str">
            <v>Reinsurance Expense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13226.64</v>
          </cell>
          <cell r="BG801">
            <v>6583.6799999999994</v>
          </cell>
          <cell r="BH801">
            <v>6404.4</v>
          </cell>
          <cell r="BI801">
            <v>6849.6</v>
          </cell>
          <cell r="BJ801">
            <v>6691.68</v>
          </cell>
          <cell r="BK801">
            <v>6577.92</v>
          </cell>
          <cell r="BL801">
            <v>6579.84</v>
          </cell>
          <cell r="BM801">
            <v>6572.6399999999994</v>
          </cell>
          <cell r="BN801">
            <v>6571.92</v>
          </cell>
          <cell r="BO801">
            <v>6572.88</v>
          </cell>
          <cell r="BP801">
            <v>6569.04</v>
          </cell>
          <cell r="BQ801">
            <v>19810.32</v>
          </cell>
          <cell r="BR801">
            <v>19945.68</v>
          </cell>
          <cell r="BS801">
            <v>19730.400000000001</v>
          </cell>
          <cell r="BT801">
            <v>19713.84</v>
          </cell>
          <cell r="BU801">
            <v>79200.240000000005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9738.09</v>
          </cell>
          <cell r="DE801">
            <v>9714.8700000000008</v>
          </cell>
          <cell r="DF801">
            <v>9689.76</v>
          </cell>
          <cell r="DG801">
            <v>9675.18</v>
          </cell>
          <cell r="DH801">
            <v>9660.06</v>
          </cell>
          <cell r="DI801">
            <v>9640.08</v>
          </cell>
          <cell r="DJ801">
            <v>9626.58</v>
          </cell>
          <cell r="DK801">
            <v>9617.94</v>
          </cell>
          <cell r="DL801">
            <v>9605.7900000000009</v>
          </cell>
          <cell r="DM801">
            <v>9613.08</v>
          </cell>
          <cell r="DN801">
            <v>9594.7199999999993</v>
          </cell>
          <cell r="DO801">
            <v>9576.9</v>
          </cell>
          <cell r="DP801">
            <v>29142.720000000001</v>
          </cell>
          <cell r="DQ801">
            <v>28975.32</v>
          </cell>
          <cell r="DR801">
            <v>28850.31</v>
          </cell>
          <cell r="DS801">
            <v>28784.699999999997</v>
          </cell>
          <cell r="DT801">
            <v>115753.05</v>
          </cell>
        </row>
        <row r="802">
          <cell r="A802" t="str">
            <v>HNT CA Life PlanCommercial LargeActive ContractsReinsurance Expense</v>
          </cell>
          <cell r="B802" t="str">
            <v>HNT CA Life Plan</v>
          </cell>
          <cell r="C802" t="str">
            <v>Commercial Large</v>
          </cell>
          <cell r="D802" t="str">
            <v>Active Contracts</v>
          </cell>
          <cell r="E802" t="str">
            <v>Reinsurance Expense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13226.64</v>
          </cell>
          <cell r="BG802">
            <v>6583.6799999999994</v>
          </cell>
          <cell r="BH802">
            <v>6404.4</v>
          </cell>
          <cell r="BI802">
            <v>6849.6</v>
          </cell>
          <cell r="BJ802">
            <v>6691.68</v>
          </cell>
          <cell r="BK802">
            <v>6577.92</v>
          </cell>
          <cell r="BL802">
            <v>6579.84</v>
          </cell>
          <cell r="BM802">
            <v>6572.6399999999994</v>
          </cell>
          <cell r="BN802">
            <v>6571.92</v>
          </cell>
          <cell r="BO802">
            <v>6572.88</v>
          </cell>
          <cell r="BP802">
            <v>6569.04</v>
          </cell>
          <cell r="BQ802">
            <v>19810.32</v>
          </cell>
          <cell r="BR802">
            <v>19945.68</v>
          </cell>
          <cell r="BS802">
            <v>19730.400000000001</v>
          </cell>
          <cell r="BT802">
            <v>19713.84</v>
          </cell>
          <cell r="BU802">
            <v>79200.240000000005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9738.09</v>
          </cell>
          <cell r="DE802">
            <v>9714.8700000000008</v>
          </cell>
          <cell r="DF802">
            <v>9689.76</v>
          </cell>
          <cell r="DG802">
            <v>9675.18</v>
          </cell>
          <cell r="DH802">
            <v>9660.06</v>
          </cell>
          <cell r="DI802">
            <v>9640.08</v>
          </cell>
          <cell r="DJ802">
            <v>9626.58</v>
          </cell>
          <cell r="DK802">
            <v>9617.94</v>
          </cell>
          <cell r="DL802">
            <v>9605.7900000000009</v>
          </cell>
          <cell r="DM802">
            <v>9613.08</v>
          </cell>
          <cell r="DN802">
            <v>9594.7199999999993</v>
          </cell>
          <cell r="DO802">
            <v>9576.9</v>
          </cell>
          <cell r="DP802">
            <v>29142.720000000001</v>
          </cell>
          <cell r="DQ802">
            <v>28975.32</v>
          </cell>
          <cell r="DR802">
            <v>28850.31</v>
          </cell>
          <cell r="DS802">
            <v>28784.699999999997</v>
          </cell>
          <cell r="DT802">
            <v>115753.05</v>
          </cell>
        </row>
        <row r="803">
          <cell r="A803" t="str">
            <v>HNT CA Life PlanManaged Care Commercial ProductsActive ContractsReinsurance Expense</v>
          </cell>
          <cell r="B803" t="str">
            <v>HNT CA Life Plan</v>
          </cell>
          <cell r="C803" t="str">
            <v>Managed Care Commercial Products</v>
          </cell>
          <cell r="D803" t="str">
            <v>Active Contracts</v>
          </cell>
          <cell r="E803" t="str">
            <v>Reinsurance Expense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11169.56</v>
          </cell>
          <cell r="BF803">
            <v>59268.520000000004</v>
          </cell>
          <cell r="BG803">
            <v>30970.63</v>
          </cell>
          <cell r="BH803">
            <v>30126.29</v>
          </cell>
          <cell r="BI803">
            <v>33383.67</v>
          </cell>
          <cell r="BJ803">
            <v>30660.949999999997</v>
          </cell>
          <cell r="BK803">
            <v>25749.645279999997</v>
          </cell>
          <cell r="BL803">
            <v>25610.551239</v>
          </cell>
          <cell r="BM803">
            <v>25384.717055999998</v>
          </cell>
          <cell r="BN803">
            <v>25233.851508</v>
          </cell>
          <cell r="BO803">
            <v>25139.018542000002</v>
          </cell>
          <cell r="BP803">
            <v>24517.864366999998</v>
          </cell>
          <cell r="BQ803">
            <v>101408.71</v>
          </cell>
          <cell r="BR803">
            <v>94170.91</v>
          </cell>
          <cell r="BS803">
            <v>76744.913574999999</v>
          </cell>
          <cell r="BT803">
            <v>74890.734417</v>
          </cell>
          <cell r="BU803">
            <v>347215.26799199998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39337.337834000005</v>
          </cell>
          <cell r="DE803">
            <v>39703.084203999999</v>
          </cell>
          <cell r="DF803">
            <v>40270.379176000002</v>
          </cell>
          <cell r="DG803">
            <v>40207.396756000002</v>
          </cell>
          <cell r="DH803">
            <v>40184.258957999999</v>
          </cell>
          <cell r="DI803">
            <v>40212.918341999997</v>
          </cell>
          <cell r="DJ803">
            <v>40649.25677</v>
          </cell>
          <cell r="DK803">
            <v>40902.107268</v>
          </cell>
          <cell r="DL803">
            <v>41311.787462</v>
          </cell>
          <cell r="DM803">
            <v>41459.196733999997</v>
          </cell>
          <cell r="DN803">
            <v>41203.962876000005</v>
          </cell>
          <cell r="DO803">
            <v>41380.104972000001</v>
          </cell>
          <cell r="DP803">
            <v>119310.80121400001</v>
          </cell>
          <cell r="DQ803">
            <v>120604.57405599998</v>
          </cell>
          <cell r="DR803">
            <v>122863.15150000001</v>
          </cell>
          <cell r="DS803">
            <v>124043.264582</v>
          </cell>
          <cell r="DT803">
            <v>486821.79135199997</v>
          </cell>
        </row>
        <row r="804">
          <cell r="A804" t="str">
            <v>HNT CA Life PlanAll ProductsActive ContractsReinsurance Expense</v>
          </cell>
          <cell r="B804" t="str">
            <v>HNT CA Life Plan</v>
          </cell>
          <cell r="C804" t="str">
            <v>All Products</v>
          </cell>
          <cell r="D804" t="str">
            <v>Active Contracts</v>
          </cell>
          <cell r="E804" t="str">
            <v>Reinsurance Expense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11169.56</v>
          </cell>
          <cell r="BF804">
            <v>59268.52</v>
          </cell>
          <cell r="BG804">
            <v>30970.629999999997</v>
          </cell>
          <cell r="BH804">
            <v>30126.29</v>
          </cell>
          <cell r="BI804">
            <v>33383.67</v>
          </cell>
          <cell r="BJ804">
            <v>30660.949999999997</v>
          </cell>
          <cell r="BK804">
            <v>25749.645279999997</v>
          </cell>
          <cell r="BL804">
            <v>25610.551239</v>
          </cell>
          <cell r="BM804">
            <v>25384.717055999998</v>
          </cell>
          <cell r="BN804">
            <v>25233.851508</v>
          </cell>
          <cell r="BO804">
            <v>25139.018541999998</v>
          </cell>
          <cell r="BP804">
            <v>24517.864367000002</v>
          </cell>
          <cell r="BQ804">
            <v>101408.70999999999</v>
          </cell>
          <cell r="BR804">
            <v>94170.91</v>
          </cell>
          <cell r="BS804">
            <v>76744.913574999999</v>
          </cell>
          <cell r="BT804">
            <v>74890.734417</v>
          </cell>
          <cell r="BU804">
            <v>347215.26799199998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39337.337834000005</v>
          </cell>
          <cell r="DE804">
            <v>39703.084203999999</v>
          </cell>
          <cell r="DF804">
            <v>40270.379176000002</v>
          </cell>
          <cell r="DG804">
            <v>40207.396755999995</v>
          </cell>
          <cell r="DH804">
            <v>40184.258957999999</v>
          </cell>
          <cell r="DI804">
            <v>40212.918342000004</v>
          </cell>
          <cell r="DJ804">
            <v>40649.25677</v>
          </cell>
          <cell r="DK804">
            <v>40902.107268</v>
          </cell>
          <cell r="DL804">
            <v>41311.787462</v>
          </cell>
          <cell r="DM804">
            <v>41459.196734000005</v>
          </cell>
          <cell r="DN804">
            <v>41203.962875999998</v>
          </cell>
          <cell r="DO804">
            <v>41380.104972000001</v>
          </cell>
          <cell r="DP804">
            <v>119310.80121400001</v>
          </cell>
          <cell r="DQ804">
            <v>120604.574056</v>
          </cell>
          <cell r="DR804">
            <v>122863.15150000001</v>
          </cell>
          <cell r="DS804">
            <v>124043.264582</v>
          </cell>
          <cell r="DT804">
            <v>486821.79135199997</v>
          </cell>
        </row>
        <row r="805">
          <cell r="A805" t="str">
            <v>Health Net Community SolutionsMedicaid ExpansionCA-CalVivaReinsurance Expense</v>
          </cell>
          <cell r="B805" t="str">
            <v>Health Net Community Solutions</v>
          </cell>
          <cell r="C805" t="str">
            <v>Medicaid Expansion</v>
          </cell>
          <cell r="D805" t="str">
            <v>CA-CalViva</v>
          </cell>
          <cell r="E805" t="str">
            <v>Reinsurance Expense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3359.56</v>
          </cell>
          <cell r="BF805">
            <v>3399.88</v>
          </cell>
          <cell r="BG805">
            <v>3399.44</v>
          </cell>
          <cell r="BH805">
            <v>3426.48</v>
          </cell>
          <cell r="BI805">
            <v>3408.64</v>
          </cell>
          <cell r="BJ805">
            <v>3419.32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10158.880000000001</v>
          </cell>
          <cell r="BR805">
            <v>10254.44</v>
          </cell>
          <cell r="BS805">
            <v>0</v>
          </cell>
          <cell r="BT805">
            <v>0</v>
          </cell>
          <cell r="BU805">
            <v>20413.32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</row>
        <row r="806">
          <cell r="A806" t="str">
            <v>Health Net Community SolutionsMedicaid ExpansionCA-Central ValleyReinsurance Expense</v>
          </cell>
          <cell r="B806" t="str">
            <v>Health Net Community Solutions</v>
          </cell>
          <cell r="C806" t="str">
            <v>Medicaid Expansion</v>
          </cell>
          <cell r="D806" t="str">
            <v>CA-Central Valley</v>
          </cell>
          <cell r="E806" t="str">
            <v>Reinsurance Expense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3322.2</v>
          </cell>
          <cell r="BF806">
            <v>3348.32</v>
          </cell>
          <cell r="BG806">
            <v>3333.4</v>
          </cell>
          <cell r="BH806">
            <v>3342.28</v>
          </cell>
          <cell r="BI806">
            <v>3335.48</v>
          </cell>
          <cell r="BJ806">
            <v>3337.92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10003.92</v>
          </cell>
          <cell r="BR806">
            <v>10015.68</v>
          </cell>
          <cell r="BS806">
            <v>0</v>
          </cell>
          <cell r="BT806">
            <v>0</v>
          </cell>
          <cell r="BU806">
            <v>20019.599999999999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</row>
        <row r="807">
          <cell r="A807" t="str">
            <v>Health Net Community SolutionsMedicaid ExpansionCA-Inland EmpireReinsurance Expense</v>
          </cell>
          <cell r="B807" t="str">
            <v>Health Net Community Solutions</v>
          </cell>
          <cell r="C807" t="str">
            <v>Medicaid Expansion</v>
          </cell>
          <cell r="D807" t="str">
            <v>CA-Inland Empire</v>
          </cell>
          <cell r="E807" t="str">
            <v>Reinsurance Expense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74.16</v>
          </cell>
          <cell r="BF807">
            <v>71.8</v>
          </cell>
          <cell r="BG807">
            <v>72.72</v>
          </cell>
          <cell r="BH807">
            <v>74.36</v>
          </cell>
          <cell r="BI807">
            <v>69.92</v>
          </cell>
          <cell r="BJ807">
            <v>70.16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218.67999999999998</v>
          </cell>
          <cell r="BR807">
            <v>214.44</v>
          </cell>
          <cell r="BS807">
            <v>0</v>
          </cell>
          <cell r="BT807">
            <v>0</v>
          </cell>
          <cell r="BU807">
            <v>433.12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</row>
        <row r="808">
          <cell r="A808" t="str">
            <v>Health Net Community SolutionsMedicaid ExpansionCA-Los AngelesReinsurance Expense</v>
          </cell>
          <cell r="B808" t="str">
            <v>Health Net Community Solutions</v>
          </cell>
          <cell r="C808" t="str">
            <v>Medicaid Expansion</v>
          </cell>
          <cell r="D808" t="str">
            <v>CA-Los Angeles</v>
          </cell>
          <cell r="E808" t="str">
            <v>Reinsurance Expense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10582.8</v>
          </cell>
          <cell r="BF808">
            <v>10790.04</v>
          </cell>
          <cell r="BG808">
            <v>10913.4</v>
          </cell>
          <cell r="BH808">
            <v>11067.6</v>
          </cell>
          <cell r="BI808">
            <v>11078.72</v>
          </cell>
          <cell r="BJ808">
            <v>11184.56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32286.239999999998</v>
          </cell>
          <cell r="BR808">
            <v>33330.879999999997</v>
          </cell>
          <cell r="BS808">
            <v>0</v>
          </cell>
          <cell r="BT808">
            <v>0</v>
          </cell>
          <cell r="BU808">
            <v>65617.119999999995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</row>
        <row r="809">
          <cell r="A809" t="str">
            <v>Health Net Community SolutionsMedicaid ExpansionCA-SacramentoReinsurance Expense</v>
          </cell>
          <cell r="B809" t="str">
            <v>Health Net Community Solutions</v>
          </cell>
          <cell r="C809" t="str">
            <v>Medicaid Expansion</v>
          </cell>
          <cell r="D809" t="str">
            <v>CA-Sacramento</v>
          </cell>
          <cell r="E809" t="str">
            <v>Reinsurance Expense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1403.16</v>
          </cell>
          <cell r="BF809">
            <v>1415.12</v>
          </cell>
          <cell r="BG809">
            <v>1417.16</v>
          </cell>
          <cell r="BH809">
            <v>1401.24</v>
          </cell>
          <cell r="BI809">
            <v>1384.24</v>
          </cell>
          <cell r="BJ809">
            <v>1378.52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4235.4399999999996</v>
          </cell>
          <cell r="BR809">
            <v>4164</v>
          </cell>
          <cell r="BS809">
            <v>0</v>
          </cell>
          <cell r="BT809">
            <v>0</v>
          </cell>
          <cell r="BU809">
            <v>8399.4399999999987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</row>
        <row r="810">
          <cell r="A810" t="str">
            <v>Health Net Community SolutionsMedicaid ExpansionCA-San DiegoReinsurance Expense</v>
          </cell>
          <cell r="B810" t="str">
            <v>Health Net Community Solutions</v>
          </cell>
          <cell r="C810" t="str">
            <v>Medicaid Expansion</v>
          </cell>
          <cell r="D810" t="str">
            <v>CA-San Diego</v>
          </cell>
          <cell r="E810" t="str">
            <v>Reinsurance Expense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598.28</v>
          </cell>
          <cell r="BF810">
            <v>619.79999999999995</v>
          </cell>
          <cell r="BG810">
            <v>627.16</v>
          </cell>
          <cell r="BH810">
            <v>652.36</v>
          </cell>
          <cell r="BI810">
            <v>662.32</v>
          </cell>
          <cell r="BJ810">
            <v>670.4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1845.2399999999998</v>
          </cell>
          <cell r="BR810">
            <v>1985.08</v>
          </cell>
          <cell r="BS810">
            <v>0</v>
          </cell>
          <cell r="BT810">
            <v>0</v>
          </cell>
          <cell r="BU810">
            <v>3830.3199999999997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</row>
        <row r="811">
          <cell r="A811" t="str">
            <v>Health Net Community SolutionsMedicaid ExpansionActive ContractsReinsurance Expense</v>
          </cell>
          <cell r="B811" t="str">
            <v>Health Net Community Solutions</v>
          </cell>
          <cell r="C811" t="str">
            <v>Medicaid Expansion</v>
          </cell>
          <cell r="D811" t="str">
            <v>Active Contracts</v>
          </cell>
          <cell r="E811" t="str">
            <v>Reinsurance Expense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19340.16</v>
          </cell>
          <cell r="BF811">
            <v>19644.96</v>
          </cell>
          <cell r="BG811">
            <v>19763.28</v>
          </cell>
          <cell r="BH811">
            <v>19964.320000000003</v>
          </cell>
          <cell r="BI811">
            <v>19939.32</v>
          </cell>
          <cell r="BJ811">
            <v>20060.88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58748.399999999994</v>
          </cell>
          <cell r="BR811">
            <v>59964.520000000004</v>
          </cell>
          <cell r="BS811">
            <v>0</v>
          </cell>
          <cell r="BT811">
            <v>0</v>
          </cell>
          <cell r="BU811">
            <v>118712.92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</row>
        <row r="812">
          <cell r="A812" t="str">
            <v>Health Net Community SolutionsMedicaidCA-CalVivaReinsurance Expense</v>
          </cell>
          <cell r="B812" t="str">
            <v>Health Net Community Solutions</v>
          </cell>
          <cell r="C812" t="str">
            <v>Medicaid</v>
          </cell>
          <cell r="D812" t="str">
            <v>CA-CalViva</v>
          </cell>
          <cell r="E812" t="str">
            <v>Reinsurance Expense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9502.52</v>
          </cell>
          <cell r="BF812">
            <v>9590.6</v>
          </cell>
          <cell r="BG812">
            <v>9625.84</v>
          </cell>
          <cell r="BH812">
            <v>9632.7199999999993</v>
          </cell>
          <cell r="BI812">
            <v>9583</v>
          </cell>
          <cell r="BJ812">
            <v>9575.44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28718.960000000003</v>
          </cell>
          <cell r="BR812">
            <v>28791.160000000003</v>
          </cell>
          <cell r="BS812">
            <v>0</v>
          </cell>
          <cell r="BT812">
            <v>0</v>
          </cell>
          <cell r="BU812">
            <v>57510.12000000001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</row>
        <row r="813">
          <cell r="A813" t="str">
            <v>Health Net Community SolutionsMedicaidCA-Central ValleyReinsurance Expense</v>
          </cell>
          <cell r="B813" t="str">
            <v>Health Net Community Solutions</v>
          </cell>
          <cell r="C813" t="str">
            <v>Medicaid</v>
          </cell>
          <cell r="D813" t="str">
            <v>CA-Central Valley</v>
          </cell>
          <cell r="E813" t="str">
            <v>Reinsurance Expense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7242.32</v>
          </cell>
          <cell r="BF813">
            <v>7321.32</v>
          </cell>
          <cell r="BG813">
            <v>7340.68</v>
          </cell>
          <cell r="BH813">
            <v>7304.96</v>
          </cell>
          <cell r="BI813">
            <v>7255.4</v>
          </cell>
          <cell r="BJ813">
            <v>7239.76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21904.32</v>
          </cell>
          <cell r="BR813">
            <v>21800.120000000003</v>
          </cell>
          <cell r="BS813">
            <v>0</v>
          </cell>
          <cell r="BT813">
            <v>0</v>
          </cell>
          <cell r="BU813">
            <v>43704.44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</row>
        <row r="814">
          <cell r="A814" t="str">
            <v>Health Net Community SolutionsMedicaidCA-Inland EmpireReinsurance Expense</v>
          </cell>
          <cell r="B814" t="str">
            <v>Health Net Community Solutions</v>
          </cell>
          <cell r="C814" t="str">
            <v>Medicaid</v>
          </cell>
          <cell r="D814" t="str">
            <v>CA-Inland Empire</v>
          </cell>
          <cell r="E814" t="str">
            <v>Reinsurance Expense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274.88</v>
          </cell>
          <cell r="BF814">
            <v>277.56</v>
          </cell>
          <cell r="BG814">
            <v>272.48</v>
          </cell>
          <cell r="BH814">
            <v>267.52</v>
          </cell>
          <cell r="BI814">
            <v>260.60000000000002</v>
          </cell>
          <cell r="BJ814">
            <v>283.24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824.92000000000007</v>
          </cell>
          <cell r="BR814">
            <v>811.36</v>
          </cell>
          <cell r="BS814">
            <v>0</v>
          </cell>
          <cell r="BT814">
            <v>0</v>
          </cell>
          <cell r="BU814">
            <v>1636.2800000000002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</row>
        <row r="815">
          <cell r="A815" t="str">
            <v>Health Net Community SolutionsMedicaidCA-Los AngelesReinsurance Expense</v>
          </cell>
          <cell r="B815" t="str">
            <v>Health Net Community Solutions</v>
          </cell>
          <cell r="C815" t="str">
            <v>Medicaid</v>
          </cell>
          <cell r="D815" t="str">
            <v>CA-Los Angeles</v>
          </cell>
          <cell r="E815" t="str">
            <v>Reinsurance Expense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16908</v>
          </cell>
          <cell r="BF815">
            <v>17224.48</v>
          </cell>
          <cell r="BG815">
            <v>17296.12</v>
          </cell>
          <cell r="BH815">
            <v>17414.84</v>
          </cell>
          <cell r="BI815">
            <v>17257.64</v>
          </cell>
          <cell r="BJ815">
            <v>16789.52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51428.599999999991</v>
          </cell>
          <cell r="BR815">
            <v>51462</v>
          </cell>
          <cell r="BS815">
            <v>0</v>
          </cell>
          <cell r="BT815">
            <v>0</v>
          </cell>
          <cell r="BU815">
            <v>102890.59999999999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</row>
        <row r="816">
          <cell r="A816" t="str">
            <v>Health Net Community SolutionsMedicaidCA-SacramentoReinsurance Expense</v>
          </cell>
          <cell r="B816" t="str">
            <v>Health Net Community Solutions</v>
          </cell>
          <cell r="C816" t="str">
            <v>Medicaid</v>
          </cell>
          <cell r="D816" t="str">
            <v>CA-Sacramento</v>
          </cell>
          <cell r="E816" t="str">
            <v>Reinsurance Expense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2774.16</v>
          </cell>
          <cell r="BF816">
            <v>2794.32</v>
          </cell>
          <cell r="BG816">
            <v>2813.76</v>
          </cell>
          <cell r="BH816">
            <v>2773.96</v>
          </cell>
          <cell r="BI816">
            <v>2735.96</v>
          </cell>
          <cell r="BJ816">
            <v>2708.12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8382.24</v>
          </cell>
          <cell r="BR816">
            <v>8218.0400000000009</v>
          </cell>
          <cell r="BS816">
            <v>0</v>
          </cell>
          <cell r="BT816">
            <v>0</v>
          </cell>
          <cell r="BU816">
            <v>16600.28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</row>
        <row r="817">
          <cell r="A817" t="str">
            <v>Health Net Community SolutionsMedicaidCA-San DiegoReinsurance Expense</v>
          </cell>
          <cell r="B817" t="str">
            <v>Health Net Community Solutions</v>
          </cell>
          <cell r="C817" t="str">
            <v>Medicaid</v>
          </cell>
          <cell r="D817" t="str">
            <v>CA-San Diego</v>
          </cell>
          <cell r="E817" t="str">
            <v>Reinsurance Expense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1659.32</v>
          </cell>
          <cell r="BF817">
            <v>1691.28</v>
          </cell>
          <cell r="BG817">
            <v>1685.72</v>
          </cell>
          <cell r="BH817">
            <v>1681.08</v>
          </cell>
          <cell r="BI817">
            <v>1675.08</v>
          </cell>
          <cell r="BJ817">
            <v>1679.32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5036.32</v>
          </cell>
          <cell r="BR817">
            <v>5035.4799999999996</v>
          </cell>
          <cell r="BS817">
            <v>0</v>
          </cell>
          <cell r="BT817">
            <v>0</v>
          </cell>
          <cell r="BU817">
            <v>10071.799999999999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</row>
        <row r="818">
          <cell r="A818" t="str">
            <v>Health Net Community SolutionsMedicaidActive ContractsReinsurance Expense</v>
          </cell>
          <cell r="B818" t="str">
            <v>Health Net Community Solutions</v>
          </cell>
          <cell r="C818" t="str">
            <v>Medicaid</v>
          </cell>
          <cell r="D818" t="str">
            <v>Active Contracts</v>
          </cell>
          <cell r="E818" t="str">
            <v>Reinsurance Expense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38361.200000000004</v>
          </cell>
          <cell r="BF818">
            <v>38899.56</v>
          </cell>
          <cell r="BG818">
            <v>39034.6</v>
          </cell>
          <cell r="BH818">
            <v>39075.08</v>
          </cell>
          <cell r="BI818">
            <v>38767.68</v>
          </cell>
          <cell r="BJ818">
            <v>38275.400000000009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116295.36000000002</v>
          </cell>
          <cell r="BR818">
            <v>116118.16000000002</v>
          </cell>
          <cell r="BS818">
            <v>0</v>
          </cell>
          <cell r="BT818">
            <v>0</v>
          </cell>
          <cell r="BU818">
            <v>232413.52000000002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</row>
        <row r="819">
          <cell r="A819" t="str">
            <v>Health Net Community SolutionsMedicare ProductsActive ContractsReinsurance Expense</v>
          </cell>
          <cell r="B819" t="str">
            <v>Health Net Community Solutions</v>
          </cell>
          <cell r="C819" t="str">
            <v>Medicare Products</v>
          </cell>
          <cell r="D819" t="str">
            <v>Active Contracts</v>
          </cell>
          <cell r="E819" t="str">
            <v>Reinsurance Expense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</row>
        <row r="820">
          <cell r="A820" t="str">
            <v>Health Net Community SolutionsSSI ProductsCA-CalVivaReinsurance Expense</v>
          </cell>
          <cell r="B820" t="str">
            <v>Health Net Community Solutions</v>
          </cell>
          <cell r="C820" t="str">
            <v>SSI Products</v>
          </cell>
          <cell r="D820" t="str">
            <v>CA-CalViva</v>
          </cell>
          <cell r="E820" t="str">
            <v>Reinsurance Expense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1164.24</v>
          </cell>
          <cell r="BF820">
            <v>1173.8400000000001</v>
          </cell>
          <cell r="BG820">
            <v>1180.44</v>
          </cell>
          <cell r="BH820">
            <v>1186.3600000000001</v>
          </cell>
          <cell r="BI820">
            <v>1186.04</v>
          </cell>
          <cell r="BJ820">
            <v>1197.32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3518.52</v>
          </cell>
          <cell r="BR820">
            <v>3569.7200000000003</v>
          </cell>
          <cell r="BS820">
            <v>0</v>
          </cell>
          <cell r="BT820">
            <v>0</v>
          </cell>
          <cell r="BU820">
            <v>7088.24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</row>
        <row r="821">
          <cell r="A821" t="str">
            <v>Health Net Community SolutionsSSI ProductsCA-Central ValleyReinsurance Expense</v>
          </cell>
          <cell r="B821" t="str">
            <v>Health Net Community Solutions</v>
          </cell>
          <cell r="C821" t="str">
            <v>SSI Products</v>
          </cell>
          <cell r="D821" t="str">
            <v>CA-Central Valley</v>
          </cell>
          <cell r="E821" t="str">
            <v>Reinsurance Expense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1022.36</v>
          </cell>
          <cell r="BF821">
            <v>1027</v>
          </cell>
          <cell r="BG821">
            <v>1027.44</v>
          </cell>
          <cell r="BH821">
            <v>1033.72</v>
          </cell>
          <cell r="BI821">
            <v>1031.8</v>
          </cell>
          <cell r="BJ821">
            <v>1038.28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3076.8</v>
          </cell>
          <cell r="BR821">
            <v>3103.8</v>
          </cell>
          <cell r="BS821">
            <v>0</v>
          </cell>
          <cell r="BT821">
            <v>0</v>
          </cell>
          <cell r="BU821">
            <v>6180.6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</row>
        <row r="822">
          <cell r="A822" t="str">
            <v>Health Net Community SolutionsSSI ProductsCA-Inland EmpireReinsurance Expense</v>
          </cell>
          <cell r="B822" t="str">
            <v>Health Net Community Solutions</v>
          </cell>
          <cell r="C822" t="str">
            <v>SSI Products</v>
          </cell>
          <cell r="D822" t="str">
            <v>CA-Inland Empire</v>
          </cell>
          <cell r="E822" t="str">
            <v>Reinsurance Expense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59.76</v>
          </cell>
          <cell r="BF822">
            <v>58.8</v>
          </cell>
          <cell r="BG822">
            <v>59.16</v>
          </cell>
          <cell r="BH822">
            <v>58.64</v>
          </cell>
          <cell r="BI822">
            <v>58.24</v>
          </cell>
          <cell r="BJ822">
            <v>58.56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177.72</v>
          </cell>
          <cell r="BR822">
            <v>175.44</v>
          </cell>
          <cell r="BS822">
            <v>0</v>
          </cell>
          <cell r="BT822">
            <v>0</v>
          </cell>
          <cell r="BU822">
            <v>353.15999999999997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</row>
        <row r="823">
          <cell r="A823" t="str">
            <v>Health Net Community SolutionsSSI ProductsCA-Los AngelesReinsurance Expense</v>
          </cell>
          <cell r="B823" t="str">
            <v>Health Net Community Solutions</v>
          </cell>
          <cell r="C823" t="str">
            <v>SSI Products</v>
          </cell>
          <cell r="D823" t="str">
            <v>CA-Los Angeles</v>
          </cell>
          <cell r="E823" t="str">
            <v>Reinsurance Expense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6424.5599999999995</v>
          </cell>
          <cell r="BF823">
            <v>6809.64</v>
          </cell>
          <cell r="BG823">
            <v>6811.08</v>
          </cell>
          <cell r="BH823">
            <v>6798.4</v>
          </cell>
          <cell r="BI823">
            <v>6783.16</v>
          </cell>
          <cell r="BJ823">
            <v>6817.64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20045.28</v>
          </cell>
          <cell r="BR823">
            <v>20399.2</v>
          </cell>
          <cell r="BS823">
            <v>0</v>
          </cell>
          <cell r="BT823">
            <v>0</v>
          </cell>
          <cell r="BU823">
            <v>40444.479999999996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</row>
        <row r="824">
          <cell r="A824" t="str">
            <v>Health Net Community SolutionsSSI ProductsCA-SacramentoReinsurance Expense</v>
          </cell>
          <cell r="B824" t="str">
            <v>Health Net Community Solutions</v>
          </cell>
          <cell r="C824" t="str">
            <v>SSI Products</v>
          </cell>
          <cell r="D824" t="str">
            <v>CA-Sacramento</v>
          </cell>
          <cell r="E824" t="str">
            <v>Reinsurance Expense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605.64</v>
          </cell>
          <cell r="BF824">
            <v>604.52</v>
          </cell>
          <cell r="BG824">
            <v>606.64</v>
          </cell>
          <cell r="BH824">
            <v>607.36</v>
          </cell>
          <cell r="BI824">
            <v>604.4</v>
          </cell>
          <cell r="BJ824">
            <v>607.16000000000008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1816.7999999999997</v>
          </cell>
          <cell r="BR824">
            <v>1818.92</v>
          </cell>
          <cell r="BS824">
            <v>0</v>
          </cell>
          <cell r="BT824">
            <v>0</v>
          </cell>
          <cell r="BU824">
            <v>3635.72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</row>
        <row r="825">
          <cell r="A825" t="str">
            <v>Health Net Community SolutionsSSI ProductsCA-San DiegoReinsurance Expense</v>
          </cell>
          <cell r="B825" t="str">
            <v>Health Net Community Solutions</v>
          </cell>
          <cell r="C825" t="str">
            <v>SSI Products</v>
          </cell>
          <cell r="D825" t="str">
            <v>CA-San Diego</v>
          </cell>
          <cell r="E825" t="str">
            <v>Reinsurance Expense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664.48</v>
          </cell>
          <cell r="BF825">
            <v>704.28</v>
          </cell>
          <cell r="BG825">
            <v>719.12</v>
          </cell>
          <cell r="BH825">
            <v>696.44</v>
          </cell>
          <cell r="BI825">
            <v>693.48</v>
          </cell>
          <cell r="BJ825">
            <v>692.8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2087.88</v>
          </cell>
          <cell r="BR825">
            <v>2082.7200000000003</v>
          </cell>
          <cell r="BS825">
            <v>0</v>
          </cell>
          <cell r="BT825">
            <v>0</v>
          </cell>
          <cell r="BU825">
            <v>4170.6000000000004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</row>
        <row r="826">
          <cell r="A826" t="str">
            <v>Health Net Community SolutionsSSI ProductsActive ContractsReinsurance Expense</v>
          </cell>
          <cell r="B826" t="str">
            <v>Health Net Community Solutions</v>
          </cell>
          <cell r="C826" t="str">
            <v>SSI Products</v>
          </cell>
          <cell r="D826" t="str">
            <v>Active Contracts</v>
          </cell>
          <cell r="E826" t="str">
            <v>Reinsurance Expense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9941.0400000000009</v>
          </cell>
          <cell r="BF826">
            <v>10378.080000000002</v>
          </cell>
          <cell r="BG826">
            <v>10403.880000000001</v>
          </cell>
          <cell r="BH826">
            <v>10380.919999999998</v>
          </cell>
          <cell r="BI826">
            <v>10357.119999999999</v>
          </cell>
          <cell r="BJ826">
            <v>10411.76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30723.000000000004</v>
          </cell>
          <cell r="BR826">
            <v>31149.799999999996</v>
          </cell>
          <cell r="BS826">
            <v>0</v>
          </cell>
          <cell r="BT826">
            <v>0</v>
          </cell>
          <cell r="BU826">
            <v>61872.800000000003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</row>
        <row r="827">
          <cell r="A827" t="str">
            <v>Health Net Community SolutionsLong-Term Care ProductsCA-Los AngelesReinsurance Expense</v>
          </cell>
          <cell r="B827" t="str">
            <v>Health Net Community Solutions</v>
          </cell>
          <cell r="C827" t="str">
            <v>Long-Term Care Products</v>
          </cell>
          <cell r="D827" t="str">
            <v>CA-Los Angeles</v>
          </cell>
          <cell r="E827" t="str">
            <v>Reinsurance Expense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164.96</v>
          </cell>
          <cell r="BF827">
            <v>224.27999999999997</v>
          </cell>
          <cell r="BG827">
            <v>219.08</v>
          </cell>
          <cell r="BH827">
            <v>237.56</v>
          </cell>
          <cell r="BI827">
            <v>231.48</v>
          </cell>
          <cell r="BJ827">
            <v>234.07999999999998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608.32000000000005</v>
          </cell>
          <cell r="BR827">
            <v>703.11999999999989</v>
          </cell>
          <cell r="BS827">
            <v>0</v>
          </cell>
          <cell r="BT827">
            <v>0</v>
          </cell>
          <cell r="BU827">
            <v>1311.44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</row>
        <row r="828">
          <cell r="A828" t="str">
            <v>Health Net Community SolutionsLong-Term Care ProductsCA-San DiegoReinsurance Expense</v>
          </cell>
          <cell r="B828" t="str">
            <v>Health Net Community Solutions</v>
          </cell>
          <cell r="C828" t="str">
            <v>Long-Term Care Products</v>
          </cell>
          <cell r="D828" t="str">
            <v>CA-San Diego</v>
          </cell>
          <cell r="E828" t="str">
            <v>Reinsurance Expense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13.36</v>
          </cell>
          <cell r="BF828">
            <v>22.160000000000004</v>
          </cell>
          <cell r="BG828">
            <v>19.52</v>
          </cell>
          <cell r="BH828">
            <v>20.56</v>
          </cell>
          <cell r="BI828">
            <v>21.08</v>
          </cell>
          <cell r="BJ828">
            <v>22.240000000000002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55.040000000000006</v>
          </cell>
          <cell r="BR828">
            <v>63.88</v>
          </cell>
          <cell r="BS828">
            <v>0</v>
          </cell>
          <cell r="BT828">
            <v>0</v>
          </cell>
          <cell r="BU828">
            <v>118.92000000000002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</row>
        <row r="829">
          <cell r="A829" t="str">
            <v>Health Net Community SolutionsLong-Term Care ProductsActive ContractsReinsurance Expense</v>
          </cell>
          <cell r="B829" t="str">
            <v>Health Net Community Solutions</v>
          </cell>
          <cell r="C829" t="str">
            <v>Long-Term Care Products</v>
          </cell>
          <cell r="D829" t="str">
            <v>Active Contracts</v>
          </cell>
          <cell r="E829" t="str">
            <v>Reinsurance Expense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178.32</v>
          </cell>
          <cell r="BF829">
            <v>246.43999999999997</v>
          </cell>
          <cell r="BG829">
            <v>238.60000000000002</v>
          </cell>
          <cell r="BH829">
            <v>258.12</v>
          </cell>
          <cell r="BI829">
            <v>252.56</v>
          </cell>
          <cell r="BJ829">
            <v>256.32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663.36</v>
          </cell>
          <cell r="BR829">
            <v>767</v>
          </cell>
          <cell r="BS829">
            <v>0</v>
          </cell>
          <cell r="BT829">
            <v>0</v>
          </cell>
          <cell r="BU829">
            <v>1430.3600000000001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</row>
        <row r="830">
          <cell r="A830" t="str">
            <v>Health Net Community SolutionsAll ProductsActive ContractsReinsurance Expense</v>
          </cell>
          <cell r="B830" t="str">
            <v>Health Net Community Solutions</v>
          </cell>
          <cell r="C830" t="str">
            <v>All Products</v>
          </cell>
          <cell r="D830" t="str">
            <v>Active Contracts</v>
          </cell>
          <cell r="E830" t="str">
            <v>Reinsurance Expense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67820.72</v>
          </cell>
          <cell r="BF830">
            <v>69169.040000000008</v>
          </cell>
          <cell r="BG830">
            <v>69440.36</v>
          </cell>
          <cell r="BH830">
            <v>69678.44</v>
          </cell>
          <cell r="BI830">
            <v>69316.680000000022</v>
          </cell>
          <cell r="BJ830">
            <v>69004.36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206430.12</v>
          </cell>
          <cell r="BR830">
            <v>207999.48000000004</v>
          </cell>
          <cell r="BS830">
            <v>0</v>
          </cell>
          <cell r="BT830">
            <v>0</v>
          </cell>
          <cell r="BU830">
            <v>414429.60000000003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</row>
        <row r="831">
          <cell r="A831" t="str">
            <v>California ConsolidatedMedicaid ExpansionActive ContractsReinsurance Expense</v>
          </cell>
          <cell r="B831" t="str">
            <v>California Consolidated</v>
          </cell>
          <cell r="C831" t="str">
            <v>Medicaid Expansion</v>
          </cell>
          <cell r="D831" t="str">
            <v>Active Contracts</v>
          </cell>
          <cell r="E831" t="str">
            <v>Reinsurance Expense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19340.16</v>
          </cell>
          <cell r="BF831">
            <v>19644.96</v>
          </cell>
          <cell r="BG831">
            <v>19763.28</v>
          </cell>
          <cell r="BH831">
            <v>19964.320000000003</v>
          </cell>
          <cell r="BI831">
            <v>19939.32</v>
          </cell>
          <cell r="BJ831">
            <v>20060.88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58748.399999999994</v>
          </cell>
          <cell r="BR831">
            <v>59964.520000000004</v>
          </cell>
          <cell r="BS831">
            <v>0</v>
          </cell>
          <cell r="BT831">
            <v>0</v>
          </cell>
          <cell r="BU831">
            <v>118712.92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</row>
        <row r="832">
          <cell r="A832" t="str">
            <v>California ConsolidatedMedicaidActive ContractsReinsurance Expense</v>
          </cell>
          <cell r="B832" t="str">
            <v>California Consolidated</v>
          </cell>
          <cell r="C832" t="str">
            <v>Medicaid</v>
          </cell>
          <cell r="D832" t="str">
            <v>Active Contracts</v>
          </cell>
          <cell r="E832" t="str">
            <v>Reinsurance Expense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38361.200000000004</v>
          </cell>
          <cell r="BF832">
            <v>38899.56</v>
          </cell>
          <cell r="BG832">
            <v>39034.6</v>
          </cell>
          <cell r="BH832">
            <v>39075.08</v>
          </cell>
          <cell r="BI832">
            <v>38767.68</v>
          </cell>
          <cell r="BJ832">
            <v>38275.400000000009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116295.36000000002</v>
          </cell>
          <cell r="BR832">
            <v>116118.16000000002</v>
          </cell>
          <cell r="BS832">
            <v>0</v>
          </cell>
          <cell r="BT832">
            <v>0</v>
          </cell>
          <cell r="BU832">
            <v>232413.52000000002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</row>
        <row r="833">
          <cell r="A833" t="str">
            <v>California ConsolidatedMedicare ProductsActive ContractsReinsurance Expense</v>
          </cell>
          <cell r="B833" t="str">
            <v>California Consolidated</v>
          </cell>
          <cell r="C833" t="str">
            <v>Medicare Products</v>
          </cell>
          <cell r="D833" t="str">
            <v>Active Contracts</v>
          </cell>
          <cell r="E833" t="str">
            <v>Reinsurance Expense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</row>
        <row r="834">
          <cell r="A834" t="str">
            <v>California ConsolidatedSSI ProductsActive ContractsReinsurance Expense</v>
          </cell>
          <cell r="B834" t="str">
            <v>California Consolidated</v>
          </cell>
          <cell r="C834" t="str">
            <v>SSI Products</v>
          </cell>
          <cell r="D834" t="str">
            <v>Active Contracts</v>
          </cell>
          <cell r="E834" t="str">
            <v>Reinsurance Expense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9941.0400000000009</v>
          </cell>
          <cell r="BF834">
            <v>10378.080000000002</v>
          </cell>
          <cell r="BG834">
            <v>10403.880000000001</v>
          </cell>
          <cell r="BH834">
            <v>10380.919999999998</v>
          </cell>
          <cell r="BI834">
            <v>10357.119999999999</v>
          </cell>
          <cell r="BJ834">
            <v>10411.76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30723.000000000004</v>
          </cell>
          <cell r="BR834">
            <v>31149.799999999996</v>
          </cell>
          <cell r="BS834">
            <v>0</v>
          </cell>
          <cell r="BT834">
            <v>0</v>
          </cell>
          <cell r="BU834">
            <v>61872.800000000003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</row>
        <row r="835">
          <cell r="A835" t="str">
            <v>California ConsolidatedLong-Term Care ProductsActive ContractsReinsurance Expense</v>
          </cell>
          <cell r="B835" t="str">
            <v>California Consolidated</v>
          </cell>
          <cell r="C835" t="str">
            <v>Long-Term Care Products</v>
          </cell>
          <cell r="D835" t="str">
            <v>Active Contracts</v>
          </cell>
          <cell r="E835" t="str">
            <v>Reinsurance Expense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178.32</v>
          </cell>
          <cell r="BF835">
            <v>246.43999999999997</v>
          </cell>
          <cell r="BG835">
            <v>238.60000000000002</v>
          </cell>
          <cell r="BH835">
            <v>258.12</v>
          </cell>
          <cell r="BI835">
            <v>252.56</v>
          </cell>
          <cell r="BJ835">
            <v>256.32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663.36</v>
          </cell>
          <cell r="BR835">
            <v>767</v>
          </cell>
          <cell r="BS835">
            <v>0</v>
          </cell>
          <cell r="BT835">
            <v>0</v>
          </cell>
          <cell r="BU835">
            <v>1430.3600000000001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</row>
        <row r="836">
          <cell r="A836" t="str">
            <v>California ConsolidatedCommercial - MarketplaceActive ContractsReinsurance Expense</v>
          </cell>
          <cell r="B836" t="str">
            <v>California Consolidated</v>
          </cell>
          <cell r="C836" t="str">
            <v>Commercial - Marketplace</v>
          </cell>
          <cell r="D836" t="str">
            <v>Active Contracts</v>
          </cell>
          <cell r="E836" t="str">
            <v>Reinsurance Expense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71855.040000000008</v>
          </cell>
          <cell r="BG836">
            <v>36198.959999999999</v>
          </cell>
          <cell r="BH836">
            <v>35697.120000000003</v>
          </cell>
          <cell r="BI836">
            <v>32376</v>
          </cell>
          <cell r="BJ836">
            <v>34501.199999999997</v>
          </cell>
          <cell r="BK836">
            <v>34872.719999999994</v>
          </cell>
          <cell r="BL836">
            <v>34406.400000000001</v>
          </cell>
          <cell r="BM836">
            <v>33951.599999999999</v>
          </cell>
          <cell r="BN836">
            <v>33508.080000000002</v>
          </cell>
          <cell r="BO836">
            <v>32792.879999999997</v>
          </cell>
          <cell r="BP836">
            <v>32380.560000000001</v>
          </cell>
          <cell r="BQ836">
            <v>108054</v>
          </cell>
          <cell r="BR836">
            <v>102574.31999999999</v>
          </cell>
          <cell r="BS836">
            <v>103230.72</v>
          </cell>
          <cell r="BT836">
            <v>98681.51999999999</v>
          </cell>
          <cell r="BU836">
            <v>412540.56000000006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46058.741739999998</v>
          </cell>
          <cell r="DE836">
            <v>46946.033332000006</v>
          </cell>
          <cell r="DF836">
            <v>48544.032139999996</v>
          </cell>
          <cell r="DG836">
            <v>47955.274367999999</v>
          </cell>
          <cell r="DH836">
            <v>47458.390471999999</v>
          </cell>
          <cell r="DI836">
            <v>46960.444587999998</v>
          </cell>
          <cell r="DJ836">
            <v>46470.593355999998</v>
          </cell>
          <cell r="DK836">
            <v>45988.846495999998</v>
          </cell>
          <cell r="DL836">
            <v>45514.147767999995</v>
          </cell>
          <cell r="DM836">
            <v>45047.286952000002</v>
          </cell>
          <cell r="DN836">
            <v>44031.337791999998</v>
          </cell>
          <cell r="DO836">
            <v>43619.171851999999</v>
          </cell>
          <cell r="DP836">
            <v>141548.80721200001</v>
          </cell>
          <cell r="DQ836">
            <v>142374.109428</v>
          </cell>
          <cell r="DR836">
            <v>137973.58762000001</v>
          </cell>
          <cell r="DS836">
            <v>132697.796596</v>
          </cell>
          <cell r="DT836">
            <v>554594.30085600005</v>
          </cell>
        </row>
        <row r="837">
          <cell r="A837" t="str">
            <v>California ConsolidatedCommercial Individual Off ExchangeActive ContractsReinsurance Expense</v>
          </cell>
          <cell r="B837" t="str">
            <v>California Consolidated</v>
          </cell>
          <cell r="C837" t="str">
            <v>Commercial Individual Off Exchange</v>
          </cell>
          <cell r="D837" t="str">
            <v>Active Contracts</v>
          </cell>
          <cell r="E837" t="str">
            <v>Reinsurance Expense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17779.920000000002</v>
          </cell>
          <cell r="BG837">
            <v>8921.52</v>
          </cell>
          <cell r="BH837">
            <v>8820.9599999999991</v>
          </cell>
          <cell r="BI837">
            <v>8771.2800000000007</v>
          </cell>
          <cell r="BJ837">
            <v>8725.92</v>
          </cell>
          <cell r="BK837">
            <v>8560.32</v>
          </cell>
          <cell r="BL837">
            <v>8461.92</v>
          </cell>
          <cell r="BM837">
            <v>8365.4399999999987</v>
          </cell>
          <cell r="BN837">
            <v>8270.8799999999992</v>
          </cell>
          <cell r="BO837">
            <v>8120.4</v>
          </cell>
          <cell r="BP837">
            <v>8032.7999999999993</v>
          </cell>
          <cell r="BQ837">
            <v>26701.440000000002</v>
          </cell>
          <cell r="BR837">
            <v>26318.159999999996</v>
          </cell>
          <cell r="BS837">
            <v>25387.679999999997</v>
          </cell>
          <cell r="BT837">
            <v>24424.079999999998</v>
          </cell>
          <cell r="BU837">
            <v>102831.36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14017.468126</v>
          </cell>
          <cell r="DE837">
            <v>14301.081161999999</v>
          </cell>
          <cell r="DF837">
            <v>14667.12401</v>
          </cell>
          <cell r="DG837">
            <v>14503.451462000001</v>
          </cell>
          <cell r="DH837">
            <v>14395.431384</v>
          </cell>
          <cell r="DI837">
            <v>14291.873346</v>
          </cell>
          <cell r="DJ837">
            <v>14194.613163999999</v>
          </cell>
          <cell r="DK837">
            <v>14092.096966000001</v>
          </cell>
          <cell r="DL837">
            <v>13999.290483999999</v>
          </cell>
          <cell r="DM837">
            <v>13902.803514000001</v>
          </cell>
          <cell r="DN837">
            <v>13654.890324</v>
          </cell>
          <cell r="DO837">
            <v>13525.568525999999</v>
          </cell>
          <cell r="DP837">
            <v>42985.673297999994</v>
          </cell>
          <cell r="DQ837">
            <v>43190.756192000001</v>
          </cell>
          <cell r="DR837">
            <v>42286.000613999997</v>
          </cell>
          <cell r="DS837">
            <v>41083.262363999995</v>
          </cell>
          <cell r="DT837">
            <v>169545.69246799999</v>
          </cell>
        </row>
        <row r="838">
          <cell r="A838" t="str">
            <v>California ConsolidatedCommercial SmallActive ContractsReinsurance Expense</v>
          </cell>
          <cell r="B838" t="str">
            <v>California Consolidated</v>
          </cell>
          <cell r="C838" t="str">
            <v>Commercial Small</v>
          </cell>
          <cell r="D838" t="str">
            <v>Active Contracts</v>
          </cell>
          <cell r="E838" t="str">
            <v>Reinsurance Expense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81077.52</v>
          </cell>
          <cell r="BG838">
            <v>37902.479999999996</v>
          </cell>
          <cell r="BH838">
            <v>36705.120000000003</v>
          </cell>
          <cell r="BI838">
            <v>42463.199999999997</v>
          </cell>
          <cell r="BJ838">
            <v>37296.479999999996</v>
          </cell>
          <cell r="BK838">
            <v>38540.305648000001</v>
          </cell>
          <cell r="BL838">
            <v>38416.770273000002</v>
          </cell>
          <cell r="BM838">
            <v>37546.548821999997</v>
          </cell>
          <cell r="BN838">
            <v>37197.433241999999</v>
          </cell>
          <cell r="BO838">
            <v>37018.763050000001</v>
          </cell>
          <cell r="BP838">
            <v>33605.347415000004</v>
          </cell>
          <cell r="BQ838">
            <v>118980</v>
          </cell>
          <cell r="BR838">
            <v>116464.8</v>
          </cell>
          <cell r="BS838">
            <v>114503.62474300001</v>
          </cell>
          <cell r="BT838">
            <v>107821.543707</v>
          </cell>
          <cell r="BU838">
            <v>457769.96845000004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35482.801993000001</v>
          </cell>
          <cell r="DE838">
            <v>35430.336486</v>
          </cell>
          <cell r="DF838">
            <v>35291.438205999999</v>
          </cell>
          <cell r="DG838">
            <v>35670.765027999994</v>
          </cell>
          <cell r="DH838">
            <v>35949.063462999999</v>
          </cell>
          <cell r="DI838">
            <v>36389.462920999998</v>
          </cell>
          <cell r="DJ838">
            <v>37410.415831999999</v>
          </cell>
          <cell r="DK838">
            <v>38093.389494000003</v>
          </cell>
          <cell r="DL838">
            <v>38888.933994999999</v>
          </cell>
          <cell r="DM838">
            <v>39596.373471999999</v>
          </cell>
          <cell r="DN838">
            <v>39762.90539</v>
          </cell>
          <cell r="DO838">
            <v>40589.717601999997</v>
          </cell>
          <cell r="DP838">
            <v>106204.57668500001</v>
          </cell>
          <cell r="DQ838">
            <v>108009.29141199999</v>
          </cell>
          <cell r="DR838">
            <v>114392.739321</v>
          </cell>
          <cell r="DS838">
            <v>119948.996464</v>
          </cell>
          <cell r="DT838">
            <v>448555.60388199997</v>
          </cell>
        </row>
        <row r="839">
          <cell r="A839" t="str">
            <v>California ConsolidatedCommercial LargeActive ContractsReinsurance Expense</v>
          </cell>
          <cell r="B839" t="str">
            <v>California Consolidated</v>
          </cell>
          <cell r="C839" t="str">
            <v>Commercial Large</v>
          </cell>
          <cell r="D839" t="str">
            <v>Active Contracts</v>
          </cell>
          <cell r="E839" t="str">
            <v>Reinsurance Expense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179081.28000000003</v>
          </cell>
          <cell r="BG839">
            <v>89353.919999999998</v>
          </cell>
          <cell r="BH839">
            <v>87364.079999999987</v>
          </cell>
          <cell r="BI839">
            <v>91420.800000000017</v>
          </cell>
          <cell r="BJ839">
            <v>89149.920000000013</v>
          </cell>
          <cell r="BK839">
            <v>88384.56</v>
          </cell>
          <cell r="BL839">
            <v>88348.56</v>
          </cell>
          <cell r="BM839">
            <v>88228.56</v>
          </cell>
          <cell r="BN839">
            <v>88168.56</v>
          </cell>
          <cell r="BO839">
            <v>88122</v>
          </cell>
          <cell r="BP839">
            <v>88031.999999999985</v>
          </cell>
          <cell r="BQ839">
            <v>268435.20000000001</v>
          </cell>
          <cell r="BR839">
            <v>267934.80000000005</v>
          </cell>
          <cell r="BS839">
            <v>264961.68</v>
          </cell>
          <cell r="BT839">
            <v>264322.56</v>
          </cell>
          <cell r="BU839">
            <v>1065654.24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93339.26999999999</v>
          </cell>
          <cell r="DE839">
            <v>93028.5</v>
          </cell>
          <cell r="DF839">
            <v>92715.299999999988</v>
          </cell>
          <cell r="DG839">
            <v>92660.22</v>
          </cell>
          <cell r="DH839">
            <v>92508.209999999992</v>
          </cell>
          <cell r="DI839">
            <v>92194.47</v>
          </cell>
          <cell r="DJ839">
            <v>92762.28</v>
          </cell>
          <cell r="DK839">
            <v>92761.74</v>
          </cell>
          <cell r="DL839">
            <v>92621.34</v>
          </cell>
          <cell r="DM839">
            <v>92645.37</v>
          </cell>
          <cell r="DN839">
            <v>92434.77</v>
          </cell>
          <cell r="DO839">
            <v>92237.4</v>
          </cell>
          <cell r="DP839">
            <v>279083.06999999995</v>
          </cell>
          <cell r="DQ839">
            <v>277362.90000000002</v>
          </cell>
          <cell r="DR839">
            <v>278145.36</v>
          </cell>
          <cell r="DS839">
            <v>277317.54000000004</v>
          </cell>
          <cell r="DT839">
            <v>1111908.8700000001</v>
          </cell>
        </row>
        <row r="840">
          <cell r="A840" t="str">
            <v>California ConsolidatedCommercial LargeActive ContractsReinsurance Expense</v>
          </cell>
          <cell r="B840" t="str">
            <v>California Consolidated</v>
          </cell>
          <cell r="C840" t="str">
            <v>Commercial Large</v>
          </cell>
          <cell r="D840" t="str">
            <v>Active Contracts</v>
          </cell>
          <cell r="E840" t="str">
            <v>Reinsurance Expense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179081.28000000003</v>
          </cell>
          <cell r="BG840">
            <v>89353.919999999998</v>
          </cell>
          <cell r="BH840">
            <v>87364.079999999987</v>
          </cell>
          <cell r="BI840">
            <v>91420.800000000017</v>
          </cell>
          <cell r="BJ840">
            <v>89149.920000000013</v>
          </cell>
          <cell r="BK840">
            <v>88384.56</v>
          </cell>
          <cell r="BL840">
            <v>88348.56</v>
          </cell>
          <cell r="BM840">
            <v>88228.56</v>
          </cell>
          <cell r="BN840">
            <v>88168.56</v>
          </cell>
          <cell r="BO840">
            <v>88122</v>
          </cell>
          <cell r="BP840">
            <v>88031.999999999985</v>
          </cell>
          <cell r="BQ840">
            <v>268435.20000000001</v>
          </cell>
          <cell r="BR840">
            <v>267934.80000000005</v>
          </cell>
          <cell r="BS840">
            <v>264961.68</v>
          </cell>
          <cell r="BT840">
            <v>264322.56</v>
          </cell>
          <cell r="BU840">
            <v>1065654.24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93339.26999999999</v>
          </cell>
          <cell r="DE840">
            <v>93028.5</v>
          </cell>
          <cell r="DF840">
            <v>92715.299999999988</v>
          </cell>
          <cell r="DG840">
            <v>92660.22</v>
          </cell>
          <cell r="DH840">
            <v>92508.209999999992</v>
          </cell>
          <cell r="DI840">
            <v>92194.47</v>
          </cell>
          <cell r="DJ840">
            <v>92762.28</v>
          </cell>
          <cell r="DK840">
            <v>92761.74</v>
          </cell>
          <cell r="DL840">
            <v>92621.34</v>
          </cell>
          <cell r="DM840">
            <v>92645.37</v>
          </cell>
          <cell r="DN840">
            <v>92434.77</v>
          </cell>
          <cell r="DO840">
            <v>92237.4</v>
          </cell>
          <cell r="DP840">
            <v>279083.06999999995</v>
          </cell>
          <cell r="DQ840">
            <v>277362.90000000002</v>
          </cell>
          <cell r="DR840">
            <v>278145.36</v>
          </cell>
          <cell r="DS840">
            <v>277317.54000000004</v>
          </cell>
          <cell r="DT840">
            <v>1111908.8700000001</v>
          </cell>
        </row>
        <row r="841">
          <cell r="A841" t="str">
            <v>California ConsolidatedManaged Care Commercial ProductsActive ContractsReinsurance Expense</v>
          </cell>
          <cell r="B841" t="str">
            <v>California Consolidated</v>
          </cell>
          <cell r="C841" t="str">
            <v>Managed Care Commercial Products</v>
          </cell>
          <cell r="D841" t="str">
            <v>Active Contracts</v>
          </cell>
          <cell r="E841" t="str">
            <v>Reinsurance Expense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11169.56</v>
          </cell>
          <cell r="BF841">
            <v>355306.84</v>
          </cell>
          <cell r="BG841">
            <v>177810.31</v>
          </cell>
          <cell r="BH841">
            <v>174044.21</v>
          </cell>
          <cell r="BI841">
            <v>180450.87</v>
          </cell>
          <cell r="BJ841">
            <v>175043.51</v>
          </cell>
          <cell r="BK841">
            <v>170357.90564799999</v>
          </cell>
          <cell r="BL841">
            <v>169633.65027299998</v>
          </cell>
          <cell r="BM841">
            <v>168092.14882199999</v>
          </cell>
          <cell r="BN841">
            <v>167144.95324200002</v>
          </cell>
          <cell r="BO841">
            <v>166054.04305000001</v>
          </cell>
          <cell r="BP841">
            <v>162050.70741500001</v>
          </cell>
          <cell r="BQ841">
            <v>544286.71</v>
          </cell>
          <cell r="BR841">
            <v>529538.59</v>
          </cell>
          <cell r="BS841">
            <v>508083.70474299998</v>
          </cell>
          <cell r="BT841">
            <v>495249.70370700007</v>
          </cell>
          <cell r="BU841">
            <v>2077158.7084499998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188898.28185899998</v>
          </cell>
          <cell r="DE841">
            <v>189705.95098000002</v>
          </cell>
          <cell r="DF841">
            <v>191217.894356</v>
          </cell>
          <cell r="DG841">
            <v>190789.71085799998</v>
          </cell>
          <cell r="DH841">
            <v>190311.09531899999</v>
          </cell>
          <cell r="DI841">
            <v>189836.25085499999</v>
          </cell>
          <cell r="DJ841">
            <v>190837.902352</v>
          </cell>
          <cell r="DK841">
            <v>190936.07295599999</v>
          </cell>
          <cell r="DL841">
            <v>191023.71224700002</v>
          </cell>
          <cell r="DM841">
            <v>191191.83393799997</v>
          </cell>
          <cell r="DN841">
            <v>189883.90350600003</v>
          </cell>
          <cell r="DO841">
            <v>189971.85798</v>
          </cell>
          <cell r="DP841">
            <v>569822.12719499995</v>
          </cell>
          <cell r="DQ841">
            <v>570937.05703199992</v>
          </cell>
          <cell r="DR841">
            <v>572797.68755499995</v>
          </cell>
          <cell r="DS841">
            <v>571047.59542399994</v>
          </cell>
          <cell r="DT841">
            <v>2284604.4672059999</v>
          </cell>
        </row>
        <row r="842">
          <cell r="A842" t="str">
            <v>California ConsolidatedAll ProductsActive ContractsReinsurance Expense</v>
          </cell>
          <cell r="B842" t="str">
            <v>California Consolidated</v>
          </cell>
          <cell r="C842" t="str">
            <v>All Products</v>
          </cell>
          <cell r="D842" t="str">
            <v>Active Contracts</v>
          </cell>
          <cell r="E842" t="str">
            <v>Reinsurance Expense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78990.28</v>
          </cell>
          <cell r="BF842">
            <v>424475.88</v>
          </cell>
          <cell r="BG842">
            <v>247250.67000000004</v>
          </cell>
          <cell r="BH842">
            <v>243722.65000000002</v>
          </cell>
          <cell r="BI842">
            <v>249767.55000000005</v>
          </cell>
          <cell r="BJ842">
            <v>244047.87</v>
          </cell>
          <cell r="BK842">
            <v>170357.90564799999</v>
          </cell>
          <cell r="BL842">
            <v>169633.65027299998</v>
          </cell>
          <cell r="BM842">
            <v>168092.14882199999</v>
          </cell>
          <cell r="BN842">
            <v>167144.95324200002</v>
          </cell>
          <cell r="BO842">
            <v>166054.04305000001</v>
          </cell>
          <cell r="BP842">
            <v>162050.70741500001</v>
          </cell>
          <cell r="BQ842">
            <v>750716.83000000007</v>
          </cell>
          <cell r="BR842">
            <v>737538.07000000007</v>
          </cell>
          <cell r="BS842">
            <v>508083.70474299998</v>
          </cell>
          <cell r="BT842">
            <v>495249.70370700007</v>
          </cell>
          <cell r="BU842">
            <v>2491588.3084500004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188898.28185899998</v>
          </cell>
          <cell r="DE842">
            <v>189705.95098000002</v>
          </cell>
          <cell r="DF842">
            <v>191217.894356</v>
          </cell>
          <cell r="DG842">
            <v>190789.71085799998</v>
          </cell>
          <cell r="DH842">
            <v>190311.09531899999</v>
          </cell>
          <cell r="DI842">
            <v>189836.25085499999</v>
          </cell>
          <cell r="DJ842">
            <v>190837.902352</v>
          </cell>
          <cell r="DK842">
            <v>190936.07295599999</v>
          </cell>
          <cell r="DL842">
            <v>191023.71224700002</v>
          </cell>
          <cell r="DM842">
            <v>191191.83393799997</v>
          </cell>
          <cell r="DN842">
            <v>189883.90350600003</v>
          </cell>
          <cell r="DO842">
            <v>189971.85798</v>
          </cell>
          <cell r="DP842">
            <v>569822.12719499995</v>
          </cell>
          <cell r="DQ842">
            <v>570937.05703199992</v>
          </cell>
          <cell r="DR842">
            <v>572797.68755499995</v>
          </cell>
          <cell r="DS842">
            <v>571047.59542399994</v>
          </cell>
          <cell r="DT842">
            <v>2284604.4672059999</v>
          </cell>
        </row>
        <row r="843">
          <cell r="A843" t="str">
            <v>HN CAMedicaid ExpansionActive ContractsMedical Expense Reclass</v>
          </cell>
          <cell r="B843" t="str">
            <v>HN CA</v>
          </cell>
          <cell r="C843" t="str">
            <v>Medicaid Expansion</v>
          </cell>
          <cell r="D843" t="str">
            <v>Active Contracts</v>
          </cell>
          <cell r="E843" t="str">
            <v>Medical Expense Reclass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956708.02</v>
          </cell>
          <cell r="BF843">
            <v>390643.69000000006</v>
          </cell>
          <cell r="BG843">
            <v>121041.83</v>
          </cell>
          <cell r="BH843">
            <v>119017.60000000001</v>
          </cell>
          <cell r="BI843">
            <v>111454.67</v>
          </cell>
          <cell r="BJ843">
            <v>69733.16</v>
          </cell>
          <cell r="BK843">
            <v>831885.9334738889</v>
          </cell>
          <cell r="BL843">
            <v>899530.76863001846</v>
          </cell>
          <cell r="BM843">
            <v>957618.44029026863</v>
          </cell>
          <cell r="BN843">
            <v>995537.87842937885</v>
          </cell>
          <cell r="BO843">
            <v>1046003.1198470917</v>
          </cell>
          <cell r="BP843">
            <v>1138242.2735787332</v>
          </cell>
          <cell r="BQ843">
            <v>1468393.54</v>
          </cell>
          <cell r="BR843">
            <v>300205.43000000005</v>
          </cell>
          <cell r="BS843">
            <v>2689035.1423941758</v>
          </cell>
          <cell r="BT843">
            <v>3179783.2718552039</v>
          </cell>
          <cell r="BU843">
            <v>7637417.3842493799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875165.62</v>
          </cell>
          <cell r="CN843">
            <v>850209.45</v>
          </cell>
          <cell r="CO843">
            <v>1068551.03</v>
          </cell>
          <cell r="CP843">
            <v>1005743.94</v>
          </cell>
          <cell r="CQ843">
            <v>1147175.56</v>
          </cell>
          <cell r="CR843">
            <v>1094058.27</v>
          </cell>
          <cell r="CS843">
            <v>948628.3899999999</v>
          </cell>
          <cell r="CT843">
            <v>1014696.66</v>
          </cell>
          <cell r="CU843">
            <v>969743.13</v>
          </cell>
          <cell r="CV843">
            <v>1009515.41</v>
          </cell>
          <cell r="CW843">
            <v>1025724.43</v>
          </cell>
          <cell r="CX843">
            <v>1074625.96</v>
          </cell>
          <cell r="CY843">
            <v>2793926.0999999996</v>
          </cell>
          <cell r="CZ843">
            <v>3246977.77</v>
          </cell>
          <cell r="DA843">
            <v>2933068.1799999997</v>
          </cell>
          <cell r="DB843">
            <v>3109865.8</v>
          </cell>
          <cell r="DC843">
            <v>12083837.849999998</v>
          </cell>
          <cell r="DD843">
            <v>1613574.9232009999</v>
          </cell>
          <cell r="DE843">
            <v>1252954.8786830001</v>
          </cell>
          <cell r="DF843">
            <v>1317651.349248</v>
          </cell>
          <cell r="DG843">
            <v>1372446.422394</v>
          </cell>
          <cell r="DH843">
            <v>1509655.6164209999</v>
          </cell>
          <cell r="DI843">
            <v>1413204.7640490001</v>
          </cell>
          <cell r="DJ843">
            <v>1329574.474165</v>
          </cell>
          <cell r="DK843">
            <v>1283897.2182740001</v>
          </cell>
          <cell r="DL843">
            <v>1287722.727316</v>
          </cell>
          <cell r="DM843">
            <v>1353647.985383</v>
          </cell>
          <cell r="DN843">
            <v>1331081.9584530001</v>
          </cell>
          <cell r="DO843">
            <v>1465222.6481049999</v>
          </cell>
          <cell r="DP843">
            <v>4184181.1511320001</v>
          </cell>
          <cell r="DQ843">
            <v>4295306.8028640002</v>
          </cell>
          <cell r="DR843">
            <v>3901194.4197550002</v>
          </cell>
          <cell r="DS843">
            <v>4149952.591941</v>
          </cell>
          <cell r="DT843">
            <v>16530634.965692002</v>
          </cell>
        </row>
        <row r="844">
          <cell r="A844" t="str">
            <v>HN CASSI DualActive ContractsMedical Expense Reclass</v>
          </cell>
          <cell r="B844" t="str">
            <v>HN CA</v>
          </cell>
          <cell r="C844" t="str">
            <v>SSI Dual</v>
          </cell>
          <cell r="D844" t="str">
            <v>Active Contracts</v>
          </cell>
          <cell r="E844" t="str">
            <v>Medical Expense Reclass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415477.2</v>
          </cell>
          <cell r="BF844">
            <v>164612.92000000001</v>
          </cell>
          <cell r="BG844">
            <v>53577.079999999994</v>
          </cell>
          <cell r="BH844">
            <v>57673.61</v>
          </cell>
          <cell r="BI844">
            <v>53786.95</v>
          </cell>
          <cell r="BJ844">
            <v>33247.49</v>
          </cell>
          <cell r="BK844">
            <v>475324.12415146769</v>
          </cell>
          <cell r="BL844">
            <v>508209.69578711403</v>
          </cell>
          <cell r="BM844">
            <v>532858.17429698189</v>
          </cell>
          <cell r="BN844">
            <v>718692.45583890413</v>
          </cell>
          <cell r="BO844">
            <v>587776.36127245985</v>
          </cell>
          <cell r="BP844">
            <v>632902.43794324552</v>
          </cell>
          <cell r="BQ844">
            <v>633667.19999999995</v>
          </cell>
          <cell r="BR844">
            <v>144708.04999999999</v>
          </cell>
          <cell r="BS844">
            <v>1516391.9942355636</v>
          </cell>
          <cell r="BT844">
            <v>1939371.2550546096</v>
          </cell>
          <cell r="BU844">
            <v>4234138.4992901729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404006.72</v>
          </cell>
          <cell r="CN844">
            <v>384023.86</v>
          </cell>
          <cell r="CO844">
            <v>472325.78</v>
          </cell>
          <cell r="CP844">
            <v>435091.01999999996</v>
          </cell>
          <cell r="CQ844">
            <v>485775.66000000003</v>
          </cell>
          <cell r="CR844">
            <v>453542.18000000005</v>
          </cell>
          <cell r="CS844">
            <v>431196.52</v>
          </cell>
          <cell r="CT844">
            <v>451612.4</v>
          </cell>
          <cell r="CU844">
            <v>422622.69</v>
          </cell>
          <cell r="CV844">
            <v>430828.80000000005</v>
          </cell>
          <cell r="CW844">
            <v>428779.47</v>
          </cell>
          <cell r="CX844">
            <v>440057.85</v>
          </cell>
          <cell r="CY844">
            <v>1260356.3599999999</v>
          </cell>
          <cell r="CZ844">
            <v>1374408.8599999999</v>
          </cell>
          <cell r="DA844">
            <v>1305431.6100000001</v>
          </cell>
          <cell r="DB844">
            <v>1299666.1200000001</v>
          </cell>
          <cell r="DC844">
            <v>5239862.95</v>
          </cell>
          <cell r="DD844">
            <v>253229.63045199998</v>
          </cell>
          <cell r="DE844">
            <v>196108.99834799999</v>
          </cell>
          <cell r="DF844">
            <v>427870.216442</v>
          </cell>
          <cell r="DG844">
            <v>214438.95753399999</v>
          </cell>
          <cell r="DH844">
            <v>235225.86560400002</v>
          </cell>
          <cell r="DI844">
            <v>219603.54840500001</v>
          </cell>
          <cell r="DJ844">
            <v>215861.05989500001</v>
          </cell>
          <cell r="DK844">
            <v>620812.74638899998</v>
          </cell>
          <cell r="DL844">
            <v>207838.753356</v>
          </cell>
          <cell r="DM844">
            <v>283435.58416800003</v>
          </cell>
          <cell r="DN844">
            <v>220549.3401</v>
          </cell>
          <cell r="DO844">
            <v>241947.82760999998</v>
          </cell>
          <cell r="DP844">
            <v>877208.84524199995</v>
          </cell>
          <cell r="DQ844">
            <v>669268.37154299999</v>
          </cell>
          <cell r="DR844">
            <v>1044512.5596399999</v>
          </cell>
          <cell r="DS844">
            <v>745932.7518780001</v>
          </cell>
          <cell r="DT844">
            <v>3336922.5283030001</v>
          </cell>
        </row>
        <row r="845">
          <cell r="A845" t="str">
            <v>HN CASSI Non-DualActive ContractsMedical Expense Reclass</v>
          </cell>
          <cell r="B845" t="str">
            <v>HN CA</v>
          </cell>
          <cell r="C845" t="str">
            <v>SSI Non-Dual</v>
          </cell>
          <cell r="D845" t="str">
            <v>Active Contracts</v>
          </cell>
          <cell r="E845" t="str">
            <v>Medical Expense Reclass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639296.21</v>
          </cell>
          <cell r="BF845">
            <v>150881.09</v>
          </cell>
          <cell r="BG845">
            <v>47258.3</v>
          </cell>
          <cell r="BH845">
            <v>46401.079999999994</v>
          </cell>
          <cell r="BI845">
            <v>43141.58</v>
          </cell>
          <cell r="BJ845">
            <v>26893.450000000004</v>
          </cell>
          <cell r="BK845">
            <v>592738.16858875845</v>
          </cell>
          <cell r="BL845">
            <v>635362.71931099135</v>
          </cell>
          <cell r="BM845">
            <v>668603.25036158296</v>
          </cell>
          <cell r="BN845">
            <v>689358.01308574819</v>
          </cell>
          <cell r="BO845">
            <v>718370.86621782929</v>
          </cell>
          <cell r="BP845">
            <v>775277.33092521341</v>
          </cell>
          <cell r="BQ845">
            <v>837435.6</v>
          </cell>
          <cell r="BR845">
            <v>116436.11000000002</v>
          </cell>
          <cell r="BS845">
            <v>1896704.1382613329</v>
          </cell>
          <cell r="BT845">
            <v>2183006.2102287905</v>
          </cell>
          <cell r="BU845">
            <v>5033582.0584901236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570043.34</v>
          </cell>
          <cell r="CN845">
            <v>548785.29</v>
          </cell>
          <cell r="CO845">
            <v>683508.86</v>
          </cell>
          <cell r="CP845">
            <v>637534.55999999994</v>
          </cell>
          <cell r="CQ845">
            <v>720744</v>
          </cell>
          <cell r="CR845">
            <v>681359.26</v>
          </cell>
          <cell r="CS845">
            <v>679253.69000000006</v>
          </cell>
          <cell r="CT845">
            <v>720239.12</v>
          </cell>
          <cell r="CU845">
            <v>682385.56</v>
          </cell>
          <cell r="CV845">
            <v>704316.29</v>
          </cell>
          <cell r="CW845">
            <v>709580.97000000009</v>
          </cell>
          <cell r="CX845">
            <v>737146.08</v>
          </cell>
          <cell r="CY845">
            <v>1802337.4899999998</v>
          </cell>
          <cell r="CZ845">
            <v>2039637.82</v>
          </cell>
          <cell r="DA845">
            <v>2081878.37</v>
          </cell>
          <cell r="DB845">
            <v>2151043.3400000003</v>
          </cell>
          <cell r="DC845">
            <v>8074897.0199999996</v>
          </cell>
          <cell r="DD845">
            <v>845301.44595099997</v>
          </cell>
          <cell r="DE845">
            <v>652451.687087</v>
          </cell>
          <cell r="DF845">
            <v>681953.13285200007</v>
          </cell>
          <cell r="DG845">
            <v>708384.03030800004</v>
          </cell>
          <cell r="DH845">
            <v>774419.14954300004</v>
          </cell>
          <cell r="DI845">
            <v>720514.82178200001</v>
          </cell>
          <cell r="DJ845">
            <v>737238.29585400003</v>
          </cell>
          <cell r="DK845">
            <v>707408.40177799994</v>
          </cell>
          <cell r="DL845">
            <v>704927.09109100001</v>
          </cell>
          <cell r="DM845">
            <v>741852.43850799999</v>
          </cell>
          <cell r="DN845">
            <v>721962.11617100006</v>
          </cell>
          <cell r="DO845">
            <v>789276.31047299993</v>
          </cell>
          <cell r="DP845">
            <v>2179706.2658899999</v>
          </cell>
          <cell r="DQ845">
            <v>2203318.0016330001</v>
          </cell>
          <cell r="DR845">
            <v>2149573.7887229999</v>
          </cell>
          <cell r="DS845">
            <v>2253090.865152</v>
          </cell>
          <cell r="DT845">
            <v>8785688.9213979989</v>
          </cell>
        </row>
        <row r="846">
          <cell r="A846" t="str">
            <v>HN CAMedicaidActive ContractsMedical Expense Reclass</v>
          </cell>
          <cell r="B846" t="str">
            <v>HN CA</v>
          </cell>
          <cell r="C846" t="str">
            <v>Medicaid</v>
          </cell>
          <cell r="D846" t="str">
            <v>Active Contracts</v>
          </cell>
          <cell r="E846" t="str">
            <v>Medical Expense Reclass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684370.58000000007</v>
          </cell>
          <cell r="BF846">
            <v>387355.52</v>
          </cell>
          <cell r="BG846">
            <v>96881.56</v>
          </cell>
          <cell r="BH846">
            <v>89676</v>
          </cell>
          <cell r="BI846">
            <v>85350.87000000001</v>
          </cell>
          <cell r="BJ846">
            <v>51068.02</v>
          </cell>
          <cell r="BK846">
            <v>639137.4362923787</v>
          </cell>
          <cell r="BL846">
            <v>687105.03244314401</v>
          </cell>
          <cell r="BM846">
            <v>728664.436520327</v>
          </cell>
          <cell r="BN846">
            <v>752728.42825018486</v>
          </cell>
          <cell r="BO846">
            <v>786034.39896277525</v>
          </cell>
          <cell r="BP846">
            <v>850038.69520491851</v>
          </cell>
          <cell r="BQ846">
            <v>1168607.6600000001</v>
          </cell>
          <cell r="BR846">
            <v>226094.88999999998</v>
          </cell>
          <cell r="BS846">
            <v>2054906.9052558495</v>
          </cell>
          <cell r="BT846">
            <v>2388801.5224178787</v>
          </cell>
          <cell r="BU846">
            <v>5838410.977673728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623787.68999999994</v>
          </cell>
          <cell r="CN846">
            <v>600057.56999999995</v>
          </cell>
          <cell r="CO846">
            <v>746737.67</v>
          </cell>
          <cell r="CP846">
            <v>695964.6</v>
          </cell>
          <cell r="CQ846">
            <v>786177.12000000011</v>
          </cell>
          <cell r="CR846">
            <v>742616.51</v>
          </cell>
          <cell r="CS846">
            <v>714734.34000000008</v>
          </cell>
          <cell r="CT846">
            <v>757389.39999999991</v>
          </cell>
          <cell r="CU846">
            <v>717115.03</v>
          </cell>
          <cell r="CV846">
            <v>739571.89999999991</v>
          </cell>
          <cell r="CW846">
            <v>744542.21</v>
          </cell>
          <cell r="CX846">
            <v>772955.34</v>
          </cell>
          <cell r="CY846">
            <v>1970582.9299999997</v>
          </cell>
          <cell r="CZ846">
            <v>2224758.2300000004</v>
          </cell>
          <cell r="DA846">
            <v>2189238.77</v>
          </cell>
          <cell r="DB846">
            <v>2257069.4499999997</v>
          </cell>
          <cell r="DC846">
            <v>8641649.379999999</v>
          </cell>
          <cell r="DD846">
            <v>1331216.783232</v>
          </cell>
          <cell r="DE846">
            <v>1028273.412153</v>
          </cell>
          <cell r="DF846">
            <v>1075663.7128310001</v>
          </cell>
          <cell r="DG846">
            <v>1114969.2638409999</v>
          </cell>
          <cell r="DH846">
            <v>1219868.647355</v>
          </cell>
          <cell r="DI846">
            <v>1135981.717157</v>
          </cell>
          <cell r="DJ846">
            <v>1120918.840016</v>
          </cell>
          <cell r="DK846">
            <v>1076547.4173310001</v>
          </cell>
          <cell r="DL846">
            <v>1073740.4349500001</v>
          </cell>
          <cell r="DM846">
            <v>1122734.583811</v>
          </cell>
          <cell r="DN846">
            <v>1097869.77743</v>
          </cell>
          <cell r="DO846">
            <v>1201801.4520240002</v>
          </cell>
          <cell r="DP846">
            <v>3435153.9082159996</v>
          </cell>
          <cell r="DQ846">
            <v>3470819.6283529997</v>
          </cell>
          <cell r="DR846">
            <v>3271206.692297</v>
          </cell>
          <cell r="DS846">
            <v>3422405.813265</v>
          </cell>
          <cell r="DT846">
            <v>13599586.042130999</v>
          </cell>
        </row>
        <row r="847">
          <cell r="A847" t="str">
            <v>HN CAMedicare ProductsActive ContractsMedical Expense Reclass</v>
          </cell>
          <cell r="B847" t="str">
            <v>HN CA</v>
          </cell>
          <cell r="C847" t="str">
            <v>Medicare Products</v>
          </cell>
          <cell r="D847" t="str">
            <v>Active Contracts</v>
          </cell>
          <cell r="E847" t="str">
            <v>Medical Expense Reclass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1112424.3</v>
          </cell>
          <cell r="BF847">
            <v>2176973.7799999998</v>
          </cell>
          <cell r="BG847">
            <v>388356.76999999996</v>
          </cell>
          <cell r="BH847">
            <v>685208.08</v>
          </cell>
          <cell r="BI847">
            <v>809760.38000000012</v>
          </cell>
          <cell r="BJ847">
            <v>815986.46</v>
          </cell>
          <cell r="BK847">
            <v>789222.34437971108</v>
          </cell>
          <cell r="BL847">
            <v>838896.10689269286</v>
          </cell>
          <cell r="BM847">
            <v>895302.02274057688</v>
          </cell>
          <cell r="BN847">
            <v>895503.70983665646</v>
          </cell>
          <cell r="BO847">
            <v>924129.4484496729</v>
          </cell>
          <cell r="BP847">
            <v>986652.92650887219</v>
          </cell>
          <cell r="BQ847">
            <v>3677754.85</v>
          </cell>
          <cell r="BR847">
            <v>2310954.92</v>
          </cell>
          <cell r="BS847">
            <v>2523420.4740129807</v>
          </cell>
          <cell r="BT847">
            <v>2806286.0847952017</v>
          </cell>
          <cell r="BU847">
            <v>11318416.328808181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815315.24</v>
          </cell>
          <cell r="CN847">
            <v>780218.44</v>
          </cell>
          <cell r="CO847">
            <v>959817.08000000007</v>
          </cell>
          <cell r="CP847">
            <v>871337.54</v>
          </cell>
          <cell r="CQ847">
            <v>972168.52</v>
          </cell>
          <cell r="CR847">
            <v>908511</v>
          </cell>
          <cell r="CS847">
            <v>868760.59000000008</v>
          </cell>
          <cell r="CT847">
            <v>907239.82000000007</v>
          </cell>
          <cell r="CU847">
            <v>845528.95000000007</v>
          </cell>
          <cell r="CV847">
            <v>861576.85000000009</v>
          </cell>
          <cell r="CW847">
            <v>857201.25</v>
          </cell>
          <cell r="CX847">
            <v>880068.82000000007</v>
          </cell>
          <cell r="CY847">
            <v>2555350.7599999998</v>
          </cell>
          <cell r="CZ847">
            <v>2752017.06</v>
          </cell>
          <cell r="DA847">
            <v>2621529.3600000003</v>
          </cell>
          <cell r="DB847">
            <v>2598846.92</v>
          </cell>
          <cell r="DC847">
            <v>10527744.100000001</v>
          </cell>
          <cell r="DD847">
            <v>1509892.9078229999</v>
          </cell>
          <cell r="DE847">
            <v>1168215.7864470002</v>
          </cell>
          <cell r="DF847">
            <v>1221563.126158</v>
          </cell>
          <cell r="DG847">
            <v>1255363.8842790001</v>
          </cell>
          <cell r="DH847">
            <v>1364287.4228069999</v>
          </cell>
          <cell r="DI847">
            <v>1262977.6847320001</v>
          </cell>
          <cell r="DJ847">
            <v>1233226.1172190001</v>
          </cell>
          <cell r="DK847">
            <v>1179620.3494289999</v>
          </cell>
          <cell r="DL847">
            <v>1387700.8369860002</v>
          </cell>
          <cell r="DM847">
            <v>1223155.449156</v>
          </cell>
          <cell r="DN847">
            <v>1191901.055553</v>
          </cell>
          <cell r="DO847">
            <v>1301733.7812049999</v>
          </cell>
          <cell r="DP847">
            <v>3899671.8204279998</v>
          </cell>
          <cell r="DQ847">
            <v>3882628.9918180006</v>
          </cell>
          <cell r="DR847">
            <v>3800547.3036340005</v>
          </cell>
          <cell r="DS847">
            <v>3716790.2859139997</v>
          </cell>
          <cell r="DT847">
            <v>15299638.401794001</v>
          </cell>
        </row>
        <row r="848">
          <cell r="A848" t="str">
            <v>HN CAMMP DualsActive ContractsMedical Expense Reclass</v>
          </cell>
          <cell r="B848" t="str">
            <v>HN CA</v>
          </cell>
          <cell r="C848" t="str">
            <v>MMP Duals</v>
          </cell>
          <cell r="D848" t="str">
            <v>Active Contracts</v>
          </cell>
          <cell r="E848" t="str">
            <v>Medical Expense Reclass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102890.34</v>
          </cell>
          <cell r="BF848">
            <v>33034.42</v>
          </cell>
          <cell r="BG848">
            <v>9975.27</v>
          </cell>
          <cell r="BH848">
            <v>9647.869999999999</v>
          </cell>
          <cell r="BI848">
            <v>8919.2800000000007</v>
          </cell>
          <cell r="BJ848">
            <v>5514.7300000000005</v>
          </cell>
          <cell r="BK848">
            <v>119724.38020713415</v>
          </cell>
          <cell r="BL848">
            <v>125582.46992522018</v>
          </cell>
          <cell r="BM848">
            <v>131076.89688114636</v>
          </cell>
          <cell r="BN848">
            <v>130428.30337875339</v>
          </cell>
          <cell r="BO848">
            <v>132693.31834505088</v>
          </cell>
          <cell r="BP848">
            <v>141627.49605919101</v>
          </cell>
          <cell r="BQ848">
            <v>145900.03</v>
          </cell>
          <cell r="BR848">
            <v>24081.88</v>
          </cell>
          <cell r="BS848">
            <v>376383.74701350066</v>
          </cell>
          <cell r="BT848">
            <v>404749.11778299528</v>
          </cell>
          <cell r="BU848">
            <v>951114.77479649591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106058.67</v>
          </cell>
          <cell r="CN848">
            <v>105680.93</v>
          </cell>
          <cell r="CO848">
            <v>121413.55</v>
          </cell>
          <cell r="CP848">
            <v>110360.31</v>
          </cell>
          <cell r="CQ848">
            <v>121559.44</v>
          </cell>
          <cell r="CR848">
            <v>112110.70999999999</v>
          </cell>
          <cell r="CS848">
            <v>105226.59</v>
          </cell>
          <cell r="CT848">
            <v>108882.86000000002</v>
          </cell>
          <cell r="CU848">
            <v>100686.73</v>
          </cell>
          <cell r="CV848">
            <v>101540.90999999999</v>
          </cell>
          <cell r="CW848">
            <v>99952.48000000001</v>
          </cell>
          <cell r="CX848">
            <v>101464.26</v>
          </cell>
          <cell r="CY848">
            <v>333153.14999999997</v>
          </cell>
          <cell r="CZ848">
            <v>344030.45999999996</v>
          </cell>
          <cell r="DA848">
            <v>314796.18</v>
          </cell>
          <cell r="DB848">
            <v>302957.65000000002</v>
          </cell>
          <cell r="DC848">
            <v>1294937.44</v>
          </cell>
          <cell r="DD848">
            <v>183436.39197</v>
          </cell>
          <cell r="DE848">
            <v>139256.121013</v>
          </cell>
          <cell r="DF848">
            <v>145886.57598600001</v>
          </cell>
          <cell r="DG848">
            <v>145477.01753899999</v>
          </cell>
          <cell r="DH848">
            <v>156021.33332599999</v>
          </cell>
          <cell r="DI848">
            <v>145526.21115000002</v>
          </cell>
          <cell r="DJ848">
            <v>136822.92324800001</v>
          </cell>
          <cell r="DK848">
            <v>128778.10410300001</v>
          </cell>
          <cell r="DL848">
            <v>128679.341172</v>
          </cell>
          <cell r="DM848">
            <v>129422.710045</v>
          </cell>
          <cell r="DN848">
            <v>124047.83932600002</v>
          </cell>
          <cell r="DO848">
            <v>135989.29040100001</v>
          </cell>
          <cell r="DP848">
            <v>468579.08896900003</v>
          </cell>
          <cell r="DQ848">
            <v>447024.56201500003</v>
          </cell>
          <cell r="DR848">
            <v>394280.36852299998</v>
          </cell>
          <cell r="DS848">
            <v>389459.83977200004</v>
          </cell>
          <cell r="DT848">
            <v>1699343.859279</v>
          </cell>
        </row>
        <row r="849">
          <cell r="A849" t="str">
            <v>HN CALong-Term Care ProductsActive ContractsMedical Expense Reclass</v>
          </cell>
          <cell r="B849" t="str">
            <v>HN CA</v>
          </cell>
          <cell r="C849" t="str">
            <v>Long-Term Care Products</v>
          </cell>
          <cell r="D849" t="str">
            <v>Active Contracts</v>
          </cell>
          <cell r="E849" t="str">
            <v>Medical Expense Reclass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288221.80000000005</v>
          </cell>
          <cell r="BF849">
            <v>17310.010000000002</v>
          </cell>
          <cell r="BG849">
            <v>5364.93</v>
          </cell>
          <cell r="BH849">
            <v>5630.1</v>
          </cell>
          <cell r="BI849">
            <v>4967.82</v>
          </cell>
          <cell r="BJ849">
            <v>3107.2000000000003</v>
          </cell>
          <cell r="BK849">
            <v>301042.71878870804</v>
          </cell>
          <cell r="BL849">
            <v>321658.72919601144</v>
          </cell>
          <cell r="BM849">
            <v>337007.15104268421</v>
          </cell>
          <cell r="BN849">
            <v>444979.30733545462</v>
          </cell>
          <cell r="BO849">
            <v>370479.67386525439</v>
          </cell>
          <cell r="BP849">
            <v>398681.18918216717</v>
          </cell>
          <cell r="BQ849">
            <v>310896.74000000005</v>
          </cell>
          <cell r="BR849">
            <v>13705.12</v>
          </cell>
          <cell r="BS849">
            <v>959708.59902740363</v>
          </cell>
          <cell r="BT849">
            <v>1214140.1703828762</v>
          </cell>
          <cell r="BU849">
            <v>2498450.6294102799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277289.17</v>
          </cell>
          <cell r="CN849">
            <v>263867.64999999997</v>
          </cell>
          <cell r="CO849">
            <v>324819.05000000005</v>
          </cell>
          <cell r="CP849">
            <v>299543.34999999998</v>
          </cell>
          <cell r="CQ849">
            <v>334776.19</v>
          </cell>
          <cell r="CR849">
            <v>312898.89</v>
          </cell>
          <cell r="CS849">
            <v>300885.8</v>
          </cell>
          <cell r="CT849">
            <v>315416.95</v>
          </cell>
          <cell r="CU849">
            <v>295424.86</v>
          </cell>
          <cell r="CV849">
            <v>301643.52000000002</v>
          </cell>
          <cell r="CW849">
            <v>300422.27999999997</v>
          </cell>
          <cell r="CX849">
            <v>308612.26</v>
          </cell>
          <cell r="CY849">
            <v>865975.87</v>
          </cell>
          <cell r="CZ849">
            <v>947218.43</v>
          </cell>
          <cell r="DA849">
            <v>911727.61</v>
          </cell>
          <cell r="DB849">
            <v>910678.06</v>
          </cell>
          <cell r="DC849">
            <v>3635599.97</v>
          </cell>
          <cell r="DD849">
            <v>556186.20234199998</v>
          </cell>
          <cell r="DE849">
            <v>430129.35918700002</v>
          </cell>
          <cell r="DF849">
            <v>450554.39468299999</v>
          </cell>
          <cell r="DG849">
            <v>468849.14257299993</v>
          </cell>
          <cell r="DH849">
            <v>513870.80651200004</v>
          </cell>
          <cell r="DI849">
            <v>479106.328484</v>
          </cell>
          <cell r="DJ849">
            <v>470111.85139299999</v>
          </cell>
          <cell r="DK849">
            <v>452141.75106899999</v>
          </cell>
          <cell r="DL849">
            <v>451502.39895399997</v>
          </cell>
          <cell r="DM849">
            <v>631380.94038299995</v>
          </cell>
          <cell r="DN849">
            <v>482473.22148299997</v>
          </cell>
          <cell r="DO849">
            <v>528660.446536</v>
          </cell>
          <cell r="DP849">
            <v>1436869.956212</v>
          </cell>
          <cell r="DQ849">
            <v>1461826.2775689999</v>
          </cell>
          <cell r="DR849">
            <v>1373756.0014160001</v>
          </cell>
          <cell r="DS849">
            <v>1642514.6084019998</v>
          </cell>
          <cell r="DT849">
            <v>5914966.843599</v>
          </cell>
        </row>
        <row r="850">
          <cell r="A850" t="str">
            <v>HN CACommercial - MarketplaceActive ContractsMedical Expense Reclass</v>
          </cell>
          <cell r="B850" t="str">
            <v>HN CA</v>
          </cell>
          <cell r="C850" t="str">
            <v>Commercial - Marketplace</v>
          </cell>
          <cell r="D850" t="str">
            <v>Active Contracts</v>
          </cell>
          <cell r="E850" t="str">
            <v>Medical Expense Reclass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367042.73000000004</v>
          </cell>
          <cell r="BF850">
            <v>184562.65999999997</v>
          </cell>
          <cell r="BG850">
            <v>164423.88</v>
          </cell>
          <cell r="BH850">
            <v>253890.66999999998</v>
          </cell>
          <cell r="BI850">
            <v>788171.27</v>
          </cell>
          <cell r="BJ850">
            <v>328605.12</v>
          </cell>
          <cell r="BK850">
            <v>273254.13841602515</v>
          </cell>
          <cell r="BL850">
            <v>288972.02898023272</v>
          </cell>
          <cell r="BM850">
            <v>299660.07402087853</v>
          </cell>
          <cell r="BN850">
            <v>304984.4268609194</v>
          </cell>
          <cell r="BO850">
            <v>311105.36482029437</v>
          </cell>
          <cell r="BP850">
            <v>331571.94630027568</v>
          </cell>
          <cell r="BQ850">
            <v>716029.27</v>
          </cell>
          <cell r="BR850">
            <v>1370667.06</v>
          </cell>
          <cell r="BS850">
            <v>861886.24141713639</v>
          </cell>
          <cell r="BT850">
            <v>947661.73798148939</v>
          </cell>
          <cell r="BU850">
            <v>3896244.309398626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281008.94</v>
          </cell>
          <cell r="CN850">
            <v>281580.56</v>
          </cell>
          <cell r="CO850">
            <v>351575.16</v>
          </cell>
          <cell r="CP850">
            <v>322093.05000000005</v>
          </cell>
          <cell r="CQ850">
            <v>354357.68</v>
          </cell>
          <cell r="CR850">
            <v>327655.87</v>
          </cell>
          <cell r="CS850">
            <v>305491.51</v>
          </cell>
          <cell r="CT850">
            <v>317045.19999999995</v>
          </cell>
          <cell r="CU850">
            <v>300199.37</v>
          </cell>
          <cell r="CV850">
            <v>305153.71999999997</v>
          </cell>
          <cell r="CW850">
            <v>301899.48</v>
          </cell>
          <cell r="CX850">
            <v>308563.52999999997</v>
          </cell>
          <cell r="CY850">
            <v>914164.65999999992</v>
          </cell>
          <cell r="CZ850">
            <v>1004106.6</v>
          </cell>
          <cell r="DA850">
            <v>922736.08</v>
          </cell>
          <cell r="DB850">
            <v>915616.73</v>
          </cell>
          <cell r="DC850">
            <v>3756624.07</v>
          </cell>
          <cell r="DD850">
            <v>647865.13483499992</v>
          </cell>
          <cell r="DE850">
            <v>508360.55690600001</v>
          </cell>
          <cell r="DF850">
            <v>546511.59293599997</v>
          </cell>
          <cell r="DG850">
            <v>560226.08410899993</v>
          </cell>
          <cell r="DH850">
            <v>605427.76732700004</v>
          </cell>
          <cell r="DI850">
            <v>628176.634372</v>
          </cell>
          <cell r="DJ850">
            <v>538978.45970100001</v>
          </cell>
          <cell r="DK850">
            <v>511295.51716699998</v>
          </cell>
          <cell r="DL850">
            <v>503763.22010099998</v>
          </cell>
          <cell r="DM850">
            <v>521749.47492900002</v>
          </cell>
          <cell r="DN850">
            <v>498474.65977000003</v>
          </cell>
          <cell r="DO850">
            <v>539321.68805800006</v>
          </cell>
          <cell r="DP850">
            <v>1702737.2846769998</v>
          </cell>
          <cell r="DQ850">
            <v>1793830.485808</v>
          </cell>
          <cell r="DR850">
            <v>1554037.1969689999</v>
          </cell>
          <cell r="DS850">
            <v>1559545.8227570001</v>
          </cell>
          <cell r="DT850">
            <v>6610150.7902109995</v>
          </cell>
        </row>
        <row r="851">
          <cell r="A851" t="str">
            <v>HN CACommercial Individual Off ExchangeActive ContractsMedical Expense Reclass</v>
          </cell>
          <cell r="B851" t="str">
            <v>HN CA</v>
          </cell>
          <cell r="C851" t="str">
            <v>Commercial Individual Off Exchange</v>
          </cell>
          <cell r="D851" t="str">
            <v>Active Contracts</v>
          </cell>
          <cell r="E851" t="str">
            <v>Medical Expense Reclass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32617.259999999995</v>
          </cell>
          <cell r="BF851">
            <v>21277.34</v>
          </cell>
          <cell r="BG851">
            <v>6863.68</v>
          </cell>
          <cell r="BH851">
            <v>26110.409999999996</v>
          </cell>
          <cell r="BI851">
            <v>267823.81</v>
          </cell>
          <cell r="BJ851">
            <v>40781.65</v>
          </cell>
          <cell r="BK851">
            <v>23265.6636818433</v>
          </cell>
          <cell r="BL851">
            <v>24489.50621091752</v>
          </cell>
          <cell r="BM851">
            <v>25278.58420510514</v>
          </cell>
          <cell r="BN851">
            <v>25611.531318853871</v>
          </cell>
          <cell r="BO851">
            <v>25973.529935823171</v>
          </cell>
          <cell r="BP851">
            <v>27559.998079450503</v>
          </cell>
          <cell r="BQ851">
            <v>60758.279999999992</v>
          </cell>
          <cell r="BR851">
            <v>334715.87</v>
          </cell>
          <cell r="BS851">
            <v>73033.754097865967</v>
          </cell>
          <cell r="BT851">
            <v>79145.059334127553</v>
          </cell>
          <cell r="BU851">
            <v>547652.9634319935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22724.71</v>
          </cell>
          <cell r="CN851">
            <v>22296.560000000001</v>
          </cell>
          <cell r="CO851">
            <v>26726.47</v>
          </cell>
          <cell r="CP851">
            <v>24314.66</v>
          </cell>
          <cell r="CQ851">
            <v>26878.11</v>
          </cell>
          <cell r="CR851">
            <v>24880.76</v>
          </cell>
          <cell r="CS851">
            <v>23399.25</v>
          </cell>
          <cell r="CT851">
            <v>24362.400000000001</v>
          </cell>
          <cell r="CU851">
            <v>22947.019999999997</v>
          </cell>
          <cell r="CV851">
            <v>23353.35</v>
          </cell>
          <cell r="CW851">
            <v>23319.82</v>
          </cell>
          <cell r="CX851">
            <v>23840.53</v>
          </cell>
          <cell r="CY851">
            <v>71747.740000000005</v>
          </cell>
          <cell r="CZ851">
            <v>76073.53</v>
          </cell>
          <cell r="DA851">
            <v>70708.67</v>
          </cell>
          <cell r="DB851">
            <v>70513.7</v>
          </cell>
          <cell r="DC851">
            <v>289043.64</v>
          </cell>
          <cell r="DD851">
            <v>46995.663501999996</v>
          </cell>
          <cell r="DE851">
            <v>36884.105368000004</v>
          </cell>
          <cell r="DF851">
            <v>39654.661531999998</v>
          </cell>
          <cell r="DG851">
            <v>40652.167222000004</v>
          </cell>
          <cell r="DH851">
            <v>43938.385335999999</v>
          </cell>
          <cell r="DI851">
            <v>47253.584742999999</v>
          </cell>
          <cell r="DJ851">
            <v>39123.145659999995</v>
          </cell>
          <cell r="DK851">
            <v>37119.090766000001</v>
          </cell>
          <cell r="DL851">
            <v>36575.270602999997</v>
          </cell>
          <cell r="DM851">
            <v>37885.041136</v>
          </cell>
          <cell r="DN851">
            <v>36197.951944</v>
          </cell>
          <cell r="DO851">
            <v>39169.893369999998</v>
          </cell>
          <cell r="DP851">
            <v>123534.430402</v>
          </cell>
          <cell r="DQ851">
            <v>131844.13730100001</v>
          </cell>
          <cell r="DR851">
            <v>112817.50702899999</v>
          </cell>
          <cell r="DS851">
            <v>113252.88644999999</v>
          </cell>
          <cell r="DT851">
            <v>481448.961182</v>
          </cell>
        </row>
        <row r="852">
          <cell r="A852" t="str">
            <v>HN CACommercial SmallActive ContractsMedical Expense Reclass</v>
          </cell>
          <cell r="B852" t="str">
            <v>HN CA</v>
          </cell>
          <cell r="C852" t="str">
            <v>Commercial Small</v>
          </cell>
          <cell r="D852" t="str">
            <v>Active Contracts</v>
          </cell>
          <cell r="E852" t="str">
            <v>Medical Expense Reclass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310490.01999999996</v>
          </cell>
          <cell r="BF852">
            <v>128136.38</v>
          </cell>
          <cell r="BG852">
            <v>101325.69</v>
          </cell>
          <cell r="BH852">
            <v>209933.02</v>
          </cell>
          <cell r="BI852">
            <v>1071638.4100000001</v>
          </cell>
          <cell r="BJ852">
            <v>282269.16000000003</v>
          </cell>
          <cell r="BK852">
            <v>220648.06868885868</v>
          </cell>
          <cell r="BL852">
            <v>237052.74373657739</v>
          </cell>
          <cell r="BM852">
            <v>245733.68453505213</v>
          </cell>
          <cell r="BN852">
            <v>252419.72508658963</v>
          </cell>
          <cell r="BO852">
            <v>262647.38035414316</v>
          </cell>
          <cell r="BP852">
            <v>265552.29078107298</v>
          </cell>
          <cell r="BQ852">
            <v>539952.09</v>
          </cell>
          <cell r="BR852">
            <v>1563840.5900000003</v>
          </cell>
          <cell r="BS852">
            <v>703434.49696048826</v>
          </cell>
          <cell r="BT852">
            <v>780619.39622180583</v>
          </cell>
          <cell r="BU852">
            <v>3587846.5731822941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216054.6</v>
          </cell>
          <cell r="CN852">
            <v>207299.69</v>
          </cell>
          <cell r="CO852">
            <v>256259.19999999998</v>
          </cell>
          <cell r="CP852">
            <v>237772.72</v>
          </cell>
          <cell r="CQ852">
            <v>265833.61</v>
          </cell>
          <cell r="CR852">
            <v>249971.82</v>
          </cell>
          <cell r="CS852">
            <v>237493.88</v>
          </cell>
          <cell r="CT852">
            <v>249275.31</v>
          </cell>
          <cell r="CU852">
            <v>233245.55</v>
          </cell>
          <cell r="CV852">
            <v>238468.03</v>
          </cell>
          <cell r="CW852">
            <v>238339.09000000003</v>
          </cell>
          <cell r="CX852">
            <v>229311.65000000002</v>
          </cell>
          <cell r="CY852">
            <v>679613.49</v>
          </cell>
          <cell r="CZ852">
            <v>753578.14999999991</v>
          </cell>
          <cell r="DA852">
            <v>720014.74</v>
          </cell>
          <cell r="DB852">
            <v>706118.77</v>
          </cell>
          <cell r="DC852">
            <v>2859325.15</v>
          </cell>
          <cell r="DD852">
            <v>316802.34756000002</v>
          </cell>
          <cell r="DE852">
            <v>245243.648113</v>
          </cell>
          <cell r="DF852">
            <v>257084.58231299999</v>
          </cell>
          <cell r="DG852">
            <v>270424.32180699997</v>
          </cell>
          <cell r="DH852">
            <v>298436.05894000002</v>
          </cell>
          <cell r="DI852">
            <v>315429.552884</v>
          </cell>
          <cell r="DJ852">
            <v>281169.28041000001</v>
          </cell>
          <cell r="DK852">
            <v>273666.19080600003</v>
          </cell>
          <cell r="DL852">
            <v>277277.27762499999</v>
          </cell>
          <cell r="DM852">
            <v>296135.02591299999</v>
          </cell>
          <cell r="DN852">
            <v>290232.92440700001</v>
          </cell>
          <cell r="DO852">
            <v>324850.68868699996</v>
          </cell>
          <cell r="DP852">
            <v>819130.57798599999</v>
          </cell>
          <cell r="DQ852">
            <v>884289.93363099999</v>
          </cell>
          <cell r="DR852">
            <v>832112.74884100002</v>
          </cell>
          <cell r="DS852">
            <v>911218.63900700002</v>
          </cell>
          <cell r="DT852">
            <v>3446751.8994650003</v>
          </cell>
        </row>
        <row r="853">
          <cell r="A853" t="str">
            <v>HN CACommercial LargeActive ContractsMedical Expense Reclass</v>
          </cell>
          <cell r="B853" t="str">
            <v>HN CA</v>
          </cell>
          <cell r="C853" t="str">
            <v>Commercial Large</v>
          </cell>
          <cell r="D853" t="str">
            <v>Active Contracts</v>
          </cell>
          <cell r="E853" t="str">
            <v>Medical Expense Reclass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1455030.5900000003</v>
          </cell>
          <cell r="BF853">
            <v>594600.76</v>
          </cell>
          <cell r="BG853">
            <v>365109.26</v>
          </cell>
          <cell r="BH853">
            <v>814297.29999999993</v>
          </cell>
          <cell r="BI853">
            <v>1205957.6600000001</v>
          </cell>
          <cell r="BJ853">
            <v>1009169.8500000001</v>
          </cell>
          <cell r="BK853">
            <v>856385.75681200658</v>
          </cell>
          <cell r="BL853">
            <v>918538.23170684243</v>
          </cell>
          <cell r="BM853">
            <v>963361.3989129439</v>
          </cell>
          <cell r="BN853">
            <v>996635.27308854426</v>
          </cell>
          <cell r="BO853">
            <v>1036496.9916461749</v>
          </cell>
          <cell r="BP853">
            <v>1122572.2705148961</v>
          </cell>
          <cell r="BQ853">
            <v>2414740.6100000003</v>
          </cell>
          <cell r="BR853">
            <v>3029424.81</v>
          </cell>
          <cell r="BS853">
            <v>2738285.3874317929</v>
          </cell>
          <cell r="BT853">
            <v>3155704.5352496151</v>
          </cell>
          <cell r="BU853">
            <v>11338155.342681408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854107.62999999989</v>
          </cell>
          <cell r="CN853">
            <v>814034.19000000006</v>
          </cell>
          <cell r="CO853">
            <v>1010441.01</v>
          </cell>
          <cell r="CP853">
            <v>936392.12</v>
          </cell>
          <cell r="CQ853">
            <v>1055574.82</v>
          </cell>
          <cell r="CR853">
            <v>990578.74</v>
          </cell>
          <cell r="CS853">
            <v>956745.77</v>
          </cell>
          <cell r="CT853">
            <v>1009814.14</v>
          </cell>
          <cell r="CU853">
            <v>950270.67999999993</v>
          </cell>
          <cell r="CV853">
            <v>980204.53</v>
          </cell>
          <cell r="CW853">
            <v>981475.51</v>
          </cell>
          <cell r="CX853">
            <v>1020621.15</v>
          </cell>
          <cell r="CY853">
            <v>2678582.83</v>
          </cell>
          <cell r="CZ853">
            <v>2982545.6799999997</v>
          </cell>
          <cell r="DA853">
            <v>2916830.59</v>
          </cell>
          <cell r="DB853">
            <v>2982301.19</v>
          </cell>
          <cell r="DC853">
            <v>11560260.289999999</v>
          </cell>
          <cell r="DD853">
            <v>1473338.130474</v>
          </cell>
          <cell r="DE853">
            <v>1134483.7267380001</v>
          </cell>
          <cell r="DF853">
            <v>1183377.420342</v>
          </cell>
          <cell r="DG853">
            <v>1229400.333687</v>
          </cell>
          <cell r="DH853">
            <v>1344053.6673699999</v>
          </cell>
          <cell r="DI853">
            <v>1248195.2125629999</v>
          </cell>
          <cell r="DJ853">
            <v>1236759.7693970001</v>
          </cell>
          <cell r="DK853">
            <v>1188235.7124749999</v>
          </cell>
          <cell r="DL853">
            <v>1184494.8668940002</v>
          </cell>
          <cell r="DM853">
            <v>1241945.1807820001</v>
          </cell>
          <cell r="DN853">
            <v>1212026.1542849999</v>
          </cell>
          <cell r="DO853">
            <v>1325219.7260719999</v>
          </cell>
          <cell r="DP853">
            <v>3791199.2775539998</v>
          </cell>
          <cell r="DQ853">
            <v>3821649.2136199996</v>
          </cell>
          <cell r="DR853">
            <v>3609490.348766</v>
          </cell>
          <cell r="DS853">
            <v>3779191.0611390001</v>
          </cell>
          <cell r="DT853">
            <v>15001529.901079001</v>
          </cell>
        </row>
        <row r="854">
          <cell r="A854" t="str">
            <v>HN CACommercial LargeActive ContractsMedical Expense Reclass</v>
          </cell>
          <cell r="B854" t="str">
            <v>HN CA</v>
          </cell>
          <cell r="C854" t="str">
            <v>Commercial Large</v>
          </cell>
          <cell r="D854" t="str">
            <v>Active Contracts</v>
          </cell>
          <cell r="E854" t="str">
            <v>Medical Expense Reclass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1455030.5900000003</v>
          </cell>
          <cell r="BF854">
            <v>594600.76</v>
          </cell>
          <cell r="BG854">
            <v>365109.26</v>
          </cell>
          <cell r="BH854">
            <v>814297.29999999993</v>
          </cell>
          <cell r="BI854">
            <v>1205957.6600000001</v>
          </cell>
          <cell r="BJ854">
            <v>1009169.8500000001</v>
          </cell>
          <cell r="BK854">
            <v>856385.75681200658</v>
          </cell>
          <cell r="BL854">
            <v>918538.23170684243</v>
          </cell>
          <cell r="BM854">
            <v>963361.3989129439</v>
          </cell>
          <cell r="BN854">
            <v>996635.27308854426</v>
          </cell>
          <cell r="BO854">
            <v>1036496.9916461749</v>
          </cell>
          <cell r="BP854">
            <v>1122572.2705148961</v>
          </cell>
          <cell r="BQ854">
            <v>2414740.6100000003</v>
          </cell>
          <cell r="BR854">
            <v>3029424.81</v>
          </cell>
          <cell r="BS854">
            <v>2738285.3874317929</v>
          </cell>
          <cell r="BT854">
            <v>3155704.5352496151</v>
          </cell>
          <cell r="BU854">
            <v>11338155.342681408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854107.62999999989</v>
          </cell>
          <cell r="CN854">
            <v>814034.19000000006</v>
          </cell>
          <cell r="CO854">
            <v>1010441.01</v>
          </cell>
          <cell r="CP854">
            <v>936392.12</v>
          </cell>
          <cell r="CQ854">
            <v>1055574.82</v>
          </cell>
          <cell r="CR854">
            <v>990578.74</v>
          </cell>
          <cell r="CS854">
            <v>956745.77</v>
          </cell>
          <cell r="CT854">
            <v>1009814.14</v>
          </cell>
          <cell r="CU854">
            <v>950270.67999999993</v>
          </cell>
          <cell r="CV854">
            <v>980204.53</v>
          </cell>
          <cell r="CW854">
            <v>981475.51</v>
          </cell>
          <cell r="CX854">
            <v>1020621.15</v>
          </cell>
          <cell r="CY854">
            <v>2678582.83</v>
          </cell>
          <cell r="CZ854">
            <v>2982545.6799999997</v>
          </cell>
          <cell r="DA854">
            <v>2916830.59</v>
          </cell>
          <cell r="DB854">
            <v>2982301.19</v>
          </cell>
          <cell r="DC854">
            <v>11560260.289999999</v>
          </cell>
          <cell r="DD854">
            <v>1473338.130474</v>
          </cell>
          <cell r="DE854">
            <v>1134483.7267380001</v>
          </cell>
          <cell r="DF854">
            <v>1183377.420342</v>
          </cell>
          <cell r="DG854">
            <v>1229400.333687</v>
          </cell>
          <cell r="DH854">
            <v>1344053.6673699999</v>
          </cell>
          <cell r="DI854">
            <v>1248195.2125629999</v>
          </cell>
          <cell r="DJ854">
            <v>1236759.7693970001</v>
          </cell>
          <cell r="DK854">
            <v>1188235.7124749999</v>
          </cell>
          <cell r="DL854">
            <v>1184494.8668940002</v>
          </cell>
          <cell r="DM854">
            <v>1241945.1807820001</v>
          </cell>
          <cell r="DN854">
            <v>1212026.1542849999</v>
          </cell>
          <cell r="DO854">
            <v>1325219.7260719999</v>
          </cell>
          <cell r="DP854">
            <v>3791199.2775539998</v>
          </cell>
          <cell r="DQ854">
            <v>3821649.2136199996</v>
          </cell>
          <cell r="DR854">
            <v>3609490.348766</v>
          </cell>
          <cell r="DS854">
            <v>3779191.0611390001</v>
          </cell>
          <cell r="DT854">
            <v>15001529.901079001</v>
          </cell>
        </row>
        <row r="855">
          <cell r="A855" t="str">
            <v>HN CAManaged Care Commercial ProductsActive ContractsMedical Expense Reclass</v>
          </cell>
          <cell r="B855" t="str">
            <v>HN CA</v>
          </cell>
          <cell r="C855" t="str">
            <v>Managed Care Commercial Products</v>
          </cell>
          <cell r="D855" t="str">
            <v>Active Contracts</v>
          </cell>
          <cell r="E855" t="str">
            <v>Medical Expense Reclass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2165180.6</v>
          </cell>
          <cell r="BF855">
            <v>928577.14</v>
          </cell>
          <cell r="BG855">
            <v>637722.51</v>
          </cell>
          <cell r="BH855">
            <v>1304231.3999999997</v>
          </cell>
          <cell r="BI855">
            <v>3333591.1500000004</v>
          </cell>
          <cell r="BJ855">
            <v>1660825.7800000003</v>
          </cell>
          <cell r="BK855">
            <v>1373553.6275987339</v>
          </cell>
          <cell r="BL855">
            <v>1469052.5106345701</v>
          </cell>
          <cell r="BM855">
            <v>1534033.7416739799</v>
          </cell>
          <cell r="BN855">
            <v>1579650.9563549072</v>
          </cell>
          <cell r="BO855">
            <v>1636223.2667564356</v>
          </cell>
          <cell r="BP855">
            <v>1747256.5056756956</v>
          </cell>
          <cell r="BQ855">
            <v>3731480.25</v>
          </cell>
          <cell r="BR855">
            <v>6298648.3300000001</v>
          </cell>
          <cell r="BS855">
            <v>4376639.8799072839</v>
          </cell>
          <cell r="BT855">
            <v>4963130.7287870385</v>
          </cell>
          <cell r="BU855">
            <v>19369899.188694321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1373895.88</v>
          </cell>
          <cell r="CN855">
            <v>1325211</v>
          </cell>
          <cell r="CO855">
            <v>1645001.8399999999</v>
          </cell>
          <cell r="CP855">
            <v>1520572.55</v>
          </cell>
          <cell r="CQ855">
            <v>1702644.2199999997</v>
          </cell>
          <cell r="CR855">
            <v>1593087.1900000002</v>
          </cell>
          <cell r="CS855">
            <v>1523130.41</v>
          </cell>
          <cell r="CT855">
            <v>1600497.05</v>
          </cell>
          <cell r="CU855">
            <v>1506662.62</v>
          </cell>
          <cell r="CV855">
            <v>1547179.63</v>
          </cell>
          <cell r="CW855">
            <v>1545033.9000000001</v>
          </cell>
          <cell r="CX855">
            <v>1582336.8599999999</v>
          </cell>
          <cell r="CY855">
            <v>4344108.72</v>
          </cell>
          <cell r="CZ855">
            <v>4816303.96</v>
          </cell>
          <cell r="DA855">
            <v>4630290.08</v>
          </cell>
          <cell r="DB855">
            <v>4674550.3900000006</v>
          </cell>
          <cell r="DC855">
            <v>18465253.149999999</v>
          </cell>
          <cell r="DD855">
            <v>2485001.2763709999</v>
          </cell>
          <cell r="DE855">
            <v>1924972.0371250003</v>
          </cell>
          <cell r="DF855">
            <v>2026628.2571229998</v>
          </cell>
          <cell r="DG855">
            <v>2100702.906825</v>
          </cell>
          <cell r="DH855">
            <v>2291855.8789729998</v>
          </cell>
          <cell r="DI855">
            <v>2239054.9845619998</v>
          </cell>
          <cell r="DJ855">
            <v>2096030.6551680001</v>
          </cell>
          <cell r="DK855">
            <v>2010316.5112139997</v>
          </cell>
          <cell r="DL855">
            <v>2002110.6352230001</v>
          </cell>
          <cell r="DM855">
            <v>2097714.7227600003</v>
          </cell>
          <cell r="DN855">
            <v>2036931.690406</v>
          </cell>
          <cell r="DO855">
            <v>2228561.9961869996</v>
          </cell>
          <cell r="DP855">
            <v>6436601.5706190001</v>
          </cell>
          <cell r="DQ855">
            <v>6631613.7703600004</v>
          </cell>
          <cell r="DR855">
            <v>6108457.8016050002</v>
          </cell>
          <cell r="DS855">
            <v>6363208.4093530001</v>
          </cell>
          <cell r="DT855">
            <v>25539881.551936999</v>
          </cell>
        </row>
        <row r="856">
          <cell r="A856" t="str">
            <v>HN CAAll ProductsActive ContractsMedical Expense Reclass</v>
          </cell>
          <cell r="B856" t="str">
            <v>HN CA</v>
          </cell>
          <cell r="C856" t="str">
            <v>All Products</v>
          </cell>
          <cell r="D856" t="str">
            <v>Active Contracts</v>
          </cell>
          <cell r="E856" t="str">
            <v>Medical Expense Reclass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6386369.0800000001</v>
          </cell>
          <cell r="BF856">
            <v>4258453.4000000004</v>
          </cell>
          <cell r="BG856">
            <v>1372221.4499999997</v>
          </cell>
          <cell r="BH856">
            <v>2329105.29</v>
          </cell>
          <cell r="BI856">
            <v>4460880.4399999995</v>
          </cell>
          <cell r="BJ856">
            <v>2678565.6300000004</v>
          </cell>
          <cell r="BK856">
            <v>5140835.2581957141</v>
          </cell>
          <cell r="BL856">
            <v>5505020.0806590179</v>
          </cell>
          <cell r="BM856">
            <v>5805680.7642899156</v>
          </cell>
          <cell r="BN856">
            <v>6228016.3487240411</v>
          </cell>
          <cell r="BO856">
            <v>6223730.566307974</v>
          </cell>
          <cell r="BP856">
            <v>6694450.794935938</v>
          </cell>
          <cell r="BQ856">
            <v>12017043.93</v>
          </cell>
          <cell r="BR856">
            <v>9468551.3599999994</v>
          </cell>
          <cell r="BS856">
            <v>16451536.103144648</v>
          </cell>
          <cell r="BT856">
            <v>19146197.709967952</v>
          </cell>
          <cell r="BU856">
            <v>57083329.103112593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5065289.2799999993</v>
          </cell>
          <cell r="CN856">
            <v>4877055.0500000007</v>
          </cell>
          <cell r="CO856">
            <v>6045853.1899999995</v>
          </cell>
          <cell r="CP856">
            <v>5598246.5599999996</v>
          </cell>
          <cell r="CQ856">
            <v>6296019.1099999994</v>
          </cell>
          <cell r="CR856">
            <v>5921831.6900000004</v>
          </cell>
          <cell r="CS856">
            <v>5594586.75</v>
          </cell>
          <cell r="CT856">
            <v>5900135.1300000008</v>
          </cell>
          <cell r="CU856">
            <v>5563077.1499999994</v>
          </cell>
          <cell r="CV856">
            <v>5719834.6999999993</v>
          </cell>
          <cell r="CW856">
            <v>5735092.7300000004</v>
          </cell>
          <cell r="CX856">
            <v>5922070.6199999992</v>
          </cell>
          <cell r="CY856">
            <v>15988197.52</v>
          </cell>
          <cell r="CZ856">
            <v>17816097.359999999</v>
          </cell>
          <cell r="DA856">
            <v>17057799.030000001</v>
          </cell>
          <cell r="DB856">
            <v>17376998.049999997</v>
          </cell>
          <cell r="DC856">
            <v>68239091.959999993</v>
          </cell>
          <cell r="DD856">
            <v>8805369.3567280006</v>
          </cell>
          <cell r="DE856">
            <v>6813421.8882670011</v>
          </cell>
          <cell r="DF856">
            <v>7369587.5966470009</v>
          </cell>
          <cell r="DG856">
            <v>7403031.3600059999</v>
          </cell>
          <cell r="DH856">
            <v>8089477.2669169996</v>
          </cell>
          <cell r="DI856">
            <v>7638356.1068200003</v>
          </cell>
          <cell r="DJ856">
            <v>7361452.5862070005</v>
          </cell>
          <cell r="DK856">
            <v>7480133.7260760004</v>
          </cell>
          <cell r="DL856">
            <v>7264584.412951</v>
          </cell>
          <cell r="DM856">
            <v>7604494.8953819992</v>
          </cell>
          <cell r="DN856">
            <v>7227362.3345299996</v>
          </cell>
          <cell r="DO856">
            <v>7915535.8788980003</v>
          </cell>
          <cell r="DP856">
            <v>22988378.841642004</v>
          </cell>
          <cell r="DQ856">
            <v>23130864.733742997</v>
          </cell>
          <cell r="DR856">
            <v>22106170.725234002</v>
          </cell>
          <cell r="DS856">
            <v>22747393.10881</v>
          </cell>
          <cell r="DT856">
            <v>90972807.409429014</v>
          </cell>
        </row>
        <row r="857">
          <cell r="A857" t="str">
            <v>HNT CA Life PlanMedicaid ExpansionActive ContractsMedical Expense Reclass</v>
          </cell>
          <cell r="B857" t="str">
            <v>HNT CA Life Plan</v>
          </cell>
          <cell r="C857" t="str">
            <v>Medicaid Expansion</v>
          </cell>
          <cell r="D857" t="str">
            <v>Active Contracts</v>
          </cell>
          <cell r="E857" t="str">
            <v>Medical Expense Reclass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12290.4596</v>
          </cell>
          <cell r="DE857">
            <v>12757.655773</v>
          </cell>
          <cell r="DF857">
            <v>13820.274593</v>
          </cell>
          <cell r="DG857">
            <v>13732.682892999999</v>
          </cell>
          <cell r="DH857">
            <v>14922.776656</v>
          </cell>
          <cell r="DI857">
            <v>13713.638129999999</v>
          </cell>
          <cell r="DJ857">
            <v>13780.28227</v>
          </cell>
          <cell r="DK857">
            <v>13632.814050000001</v>
          </cell>
          <cell r="DL857">
            <v>12405.038026</v>
          </cell>
          <cell r="DM857">
            <v>14447.694525999999</v>
          </cell>
          <cell r="DN857">
            <v>14196.173468999999</v>
          </cell>
          <cell r="DO857">
            <v>13645.967025</v>
          </cell>
          <cell r="DP857">
            <v>38868.389966000002</v>
          </cell>
          <cell r="DQ857">
            <v>42369.097678999999</v>
          </cell>
          <cell r="DR857">
            <v>39818.134345999999</v>
          </cell>
          <cell r="DS857">
            <v>42289.835019999999</v>
          </cell>
          <cell r="DT857">
            <v>163345.45701099999</v>
          </cell>
        </row>
        <row r="858">
          <cell r="A858" t="str">
            <v>HNT CA Life PlanSSI DualActive ContractsMedical Expense Reclass</v>
          </cell>
          <cell r="B858" t="str">
            <v>HNT CA Life Plan</v>
          </cell>
          <cell r="C858" t="str">
            <v>SSI Dual</v>
          </cell>
          <cell r="D858" t="str">
            <v>Active Contracts</v>
          </cell>
          <cell r="E858" t="str">
            <v>Medical Expense Reclass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1928.828031</v>
          </cell>
          <cell r="DE858">
            <v>1996.7926520000001</v>
          </cell>
          <cell r="DF858">
            <v>4487.7454760000001</v>
          </cell>
          <cell r="DG858">
            <v>2145.6737079999998</v>
          </cell>
          <cell r="DH858">
            <v>2325.1813309999998</v>
          </cell>
          <cell r="DI858">
            <v>2131.0171540000001</v>
          </cell>
          <cell r="DJ858">
            <v>2237.2769589999998</v>
          </cell>
          <cell r="DK858">
            <v>6591.9799579999999</v>
          </cell>
          <cell r="DL858">
            <v>2002.1760770000001</v>
          </cell>
          <cell r="DM858">
            <v>3025.1518729999998</v>
          </cell>
          <cell r="DN858">
            <v>2352.1892630000002</v>
          </cell>
          <cell r="DO858">
            <v>2253.3176659999999</v>
          </cell>
          <cell r="DP858">
            <v>8413.3661590000011</v>
          </cell>
          <cell r="DQ858">
            <v>6601.8721930000002</v>
          </cell>
          <cell r="DR858">
            <v>10831.432993999999</v>
          </cell>
          <cell r="DS858">
            <v>7630.6588019999999</v>
          </cell>
          <cell r="DT858">
            <v>33477.330148000001</v>
          </cell>
        </row>
        <row r="859">
          <cell r="A859" t="str">
            <v>HNT CA Life PlanSSI Non-DualActive ContractsMedical Expense Reclass</v>
          </cell>
          <cell r="B859" t="str">
            <v>HNT CA Life Plan</v>
          </cell>
          <cell r="C859" t="str">
            <v>SSI Non-Dual</v>
          </cell>
          <cell r="D859" t="str">
            <v>Active Contracts</v>
          </cell>
          <cell r="E859" t="str">
            <v>Medical Expense Reclass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6438.5874629999998</v>
          </cell>
          <cell r="DE859">
            <v>6643.2991110000003</v>
          </cell>
          <cell r="DF859">
            <v>7152.7111940000004</v>
          </cell>
          <cell r="DG859">
            <v>7088.0823440000004</v>
          </cell>
          <cell r="DH859">
            <v>7655.046542</v>
          </cell>
          <cell r="DI859">
            <v>6991.8243869999997</v>
          </cell>
          <cell r="DJ859">
            <v>7641.0550999999996</v>
          </cell>
          <cell r="DK859">
            <v>7511.4791599999999</v>
          </cell>
          <cell r="DL859">
            <v>6790.7843709999997</v>
          </cell>
          <cell r="DM859">
            <v>7917.905933</v>
          </cell>
          <cell r="DN859">
            <v>7699.8259760000001</v>
          </cell>
          <cell r="DO859">
            <v>7350.7180090000002</v>
          </cell>
          <cell r="DP859">
            <v>20234.597768</v>
          </cell>
          <cell r="DQ859">
            <v>21734.953272999999</v>
          </cell>
          <cell r="DR859">
            <v>21943.318631000002</v>
          </cell>
          <cell r="DS859">
            <v>22968.449917999998</v>
          </cell>
          <cell r="DT859">
            <v>86881.319589999999</v>
          </cell>
        </row>
        <row r="860">
          <cell r="A860" t="str">
            <v>HNT CA Life PlanMedicaidActive ContractsMedical Expense Reclass</v>
          </cell>
          <cell r="B860" t="str">
            <v>HNT CA Life Plan</v>
          </cell>
          <cell r="C860" t="str">
            <v>Medicaid</v>
          </cell>
          <cell r="D860" t="str">
            <v>Active Contracts</v>
          </cell>
          <cell r="E860" t="str">
            <v>Medical Expense Reclass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10139.76225</v>
          </cell>
          <cell r="DE860">
            <v>10469.936672</v>
          </cell>
          <cell r="DF860">
            <v>11282.171031</v>
          </cell>
          <cell r="DG860">
            <v>11156.369447999999</v>
          </cell>
          <cell r="DH860">
            <v>12058.264929000001</v>
          </cell>
          <cell r="DI860">
            <v>11023.485476</v>
          </cell>
          <cell r="DJ860">
            <v>11617.685444999999</v>
          </cell>
          <cell r="DK860">
            <v>11431.110331</v>
          </cell>
          <cell r="DL860">
            <v>10343.679306</v>
          </cell>
          <cell r="DM860">
            <v>11983.12004</v>
          </cell>
          <cell r="DN860">
            <v>11708.933254</v>
          </cell>
          <cell r="DO860">
            <v>11192.662770999999</v>
          </cell>
          <cell r="DP860">
            <v>31891.869953000001</v>
          </cell>
          <cell r="DQ860">
            <v>34238.119853000004</v>
          </cell>
          <cell r="DR860">
            <v>33392.475081999997</v>
          </cell>
          <cell r="DS860">
            <v>34884.716065000001</v>
          </cell>
          <cell r="DT860">
            <v>134407.18095299997</v>
          </cell>
        </row>
        <row r="861">
          <cell r="A861" t="str">
            <v>HNT CA Life PlanMedicare ProductsActive ContractsMedical Expense Reclass</v>
          </cell>
          <cell r="B861" t="str">
            <v>HNT CA Life Plan</v>
          </cell>
          <cell r="C861" t="str">
            <v>Medicare Products</v>
          </cell>
          <cell r="D861" t="str">
            <v>Active Contracts</v>
          </cell>
          <cell r="E861" t="str">
            <v>Medical Expense Reclass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2040</v>
          </cell>
          <cell r="BF861">
            <v>-3376.0400000000004</v>
          </cell>
          <cell r="BG861">
            <v>30045.39</v>
          </cell>
          <cell r="BH861">
            <v>27221.31</v>
          </cell>
          <cell r="BI861">
            <v>28884.16</v>
          </cell>
          <cell r="BJ861">
            <v>24759.74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28709.35</v>
          </cell>
          <cell r="BR861">
            <v>80865.210000000006</v>
          </cell>
          <cell r="BS861">
            <v>0</v>
          </cell>
          <cell r="BT861">
            <v>0</v>
          </cell>
          <cell r="BU861">
            <v>109574.56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11500.722723000001</v>
          </cell>
          <cell r="DE861">
            <v>11894.837656</v>
          </cell>
          <cell r="DF861">
            <v>12812.446818</v>
          </cell>
          <cell r="DG861">
            <v>12561.156381999999</v>
          </cell>
          <cell r="DH861">
            <v>13485.828346</v>
          </cell>
          <cell r="DI861">
            <v>12255.845278000001</v>
          </cell>
          <cell r="DJ861">
            <v>12781.686417999999</v>
          </cell>
          <cell r="DK861">
            <v>12525.570306</v>
          </cell>
          <cell r="DL861">
            <v>13368.158600999999</v>
          </cell>
          <cell r="DM861">
            <v>13054.927484</v>
          </cell>
          <cell r="DN861">
            <v>12711.789860000001</v>
          </cell>
          <cell r="DO861">
            <v>12123.356322</v>
          </cell>
          <cell r="DP861">
            <v>36208.007196999999</v>
          </cell>
          <cell r="DQ861">
            <v>38302.830006000004</v>
          </cell>
          <cell r="DR861">
            <v>38675.415324999994</v>
          </cell>
          <cell r="DS861">
            <v>37890.073665999997</v>
          </cell>
          <cell r="DT861">
            <v>151076.32619399999</v>
          </cell>
        </row>
        <row r="862">
          <cell r="A862" t="str">
            <v>HNT CA Life PlanMMP DualsActive ContractsMedical Expense Reclass</v>
          </cell>
          <cell r="B862" t="str">
            <v>HNT CA Life Plan</v>
          </cell>
          <cell r="C862" t="str">
            <v>MMP Duals</v>
          </cell>
          <cell r="D862" t="str">
            <v>Active Contracts</v>
          </cell>
          <cell r="E862" t="str">
            <v>Medical Expense Reclass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1397.2190150000001</v>
          </cell>
          <cell r="DE862">
            <v>1417.913515</v>
          </cell>
          <cell r="DF862">
            <v>1530.1411419999999</v>
          </cell>
          <cell r="DG862">
            <v>1455.6413399999999</v>
          </cell>
          <cell r="DH862">
            <v>1542.2534029999999</v>
          </cell>
          <cell r="DI862">
            <v>1412.175962</v>
          </cell>
          <cell r="DJ862">
            <v>1418.0916830000001</v>
          </cell>
          <cell r="DK862">
            <v>1367.4053670000001</v>
          </cell>
          <cell r="DL862">
            <v>1239.6085639999999</v>
          </cell>
          <cell r="DM862">
            <v>1381.348622</v>
          </cell>
          <cell r="DN862">
            <v>1322.9873889999999</v>
          </cell>
          <cell r="DO862">
            <v>1266.5006060000001</v>
          </cell>
          <cell r="DP862">
            <v>4345.2736719999994</v>
          </cell>
          <cell r="DQ862">
            <v>4410.0707050000001</v>
          </cell>
          <cell r="DR862">
            <v>4025.1056140000001</v>
          </cell>
          <cell r="DS862">
            <v>3970.8366169999999</v>
          </cell>
          <cell r="DT862">
            <v>16751.286607999999</v>
          </cell>
        </row>
        <row r="863">
          <cell r="A863" t="str">
            <v>HNT CA Life PlanLong-Term Care ProductsActive ContractsMedical Expense Reclass</v>
          </cell>
          <cell r="B863" t="str">
            <v>HNT CA Life Plan</v>
          </cell>
          <cell r="C863" t="str">
            <v>Long-Term Care Products</v>
          </cell>
          <cell r="D863" t="str">
            <v>Active Contracts</v>
          </cell>
          <cell r="E863" t="str">
            <v>Medical Expense Reclass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4236.4218430000001</v>
          </cell>
          <cell r="DE863">
            <v>4379.600891</v>
          </cell>
          <cell r="DF863">
            <v>4725.6700009999995</v>
          </cell>
          <cell r="DG863">
            <v>4691.299051</v>
          </cell>
          <cell r="DH863">
            <v>5079.555359</v>
          </cell>
          <cell r="DI863">
            <v>4649.2136039999996</v>
          </cell>
          <cell r="DJ863">
            <v>4872.4416249999995</v>
          </cell>
          <cell r="DK863">
            <v>4800.9796489999999</v>
          </cell>
          <cell r="DL863">
            <v>4349.4646080000002</v>
          </cell>
          <cell r="DM863">
            <v>6738.8265300000003</v>
          </cell>
          <cell r="DN863">
            <v>5145.6437390000001</v>
          </cell>
          <cell r="DO863">
            <v>4923.540481</v>
          </cell>
          <cell r="DP863">
            <v>13341.692735000001</v>
          </cell>
          <cell r="DQ863">
            <v>14420.068014</v>
          </cell>
          <cell r="DR863">
            <v>14022.885882</v>
          </cell>
          <cell r="DS863">
            <v>16808.010750000001</v>
          </cell>
          <cell r="DT863">
            <v>58592.657381000005</v>
          </cell>
        </row>
        <row r="864">
          <cell r="A864" t="str">
            <v>HNT CA Life PlanASO ProductActive ContractsMedical Expense Reclass</v>
          </cell>
          <cell r="B864" t="str">
            <v>HNT CA Life Plan</v>
          </cell>
          <cell r="C864" t="str">
            <v>ASO Product</v>
          </cell>
          <cell r="D864" t="str">
            <v>Active Contracts</v>
          </cell>
          <cell r="E864" t="str">
            <v>Medical Expense Reclass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1.58</v>
          </cell>
          <cell r="BG864">
            <v>1124.25</v>
          </cell>
          <cell r="BH864">
            <v>560.68999999999994</v>
          </cell>
          <cell r="BI864">
            <v>417.20999999999992</v>
          </cell>
          <cell r="BJ864">
            <v>667.46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1125.83</v>
          </cell>
          <cell r="BR864">
            <v>1645.36</v>
          </cell>
          <cell r="BS864">
            <v>0</v>
          </cell>
          <cell r="BT864">
            <v>0</v>
          </cell>
          <cell r="BU864">
            <v>2771.1899999999996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</row>
        <row r="865">
          <cell r="A865" t="str">
            <v>HNT CA Life PlanCommercial - MarketplaceActive ContractsMedical Expense Reclass</v>
          </cell>
          <cell r="B865" t="str">
            <v>HNT CA Life Plan</v>
          </cell>
          <cell r="C865" t="str">
            <v>Commercial - Marketplace</v>
          </cell>
          <cell r="D865" t="str">
            <v>Active Contracts</v>
          </cell>
          <cell r="E865" t="str">
            <v>Medical Expense Reclass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5090.18</v>
          </cell>
          <cell r="BF865">
            <v>-11103.45</v>
          </cell>
          <cell r="BG865">
            <v>-4978.130000000001</v>
          </cell>
          <cell r="BH865">
            <v>3708.3299999999995</v>
          </cell>
          <cell r="BI865">
            <v>35623.200000000004</v>
          </cell>
          <cell r="BJ865">
            <v>11935.79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-10991.400000000001</v>
          </cell>
          <cell r="BR865">
            <v>51267.320000000007</v>
          </cell>
          <cell r="BS865">
            <v>0</v>
          </cell>
          <cell r="BT865">
            <v>0</v>
          </cell>
          <cell r="BU865">
            <v>40275.920000000006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4934.7322839999997</v>
          </cell>
          <cell r="DE865">
            <v>5176.1552659999998</v>
          </cell>
          <cell r="DF865">
            <v>5732.1235139999999</v>
          </cell>
          <cell r="DG865">
            <v>5605.6156629999996</v>
          </cell>
          <cell r="DH865">
            <v>5984.5856599999997</v>
          </cell>
          <cell r="DI865">
            <v>6095.7812089999998</v>
          </cell>
          <cell r="DJ865">
            <v>5586.2048020000002</v>
          </cell>
          <cell r="DK865">
            <v>5429.0924619999996</v>
          </cell>
          <cell r="DL865">
            <v>4852.9095349999998</v>
          </cell>
          <cell r="DM865">
            <v>5568.7129260000002</v>
          </cell>
          <cell r="DN865">
            <v>5316.3012950000002</v>
          </cell>
          <cell r="DO865">
            <v>5022.831158</v>
          </cell>
          <cell r="DP865">
            <v>15843.011063999998</v>
          </cell>
          <cell r="DQ865">
            <v>17685.982531999998</v>
          </cell>
          <cell r="DR865">
            <v>15868.206799</v>
          </cell>
          <cell r="DS865">
            <v>15907.845379000002</v>
          </cell>
          <cell r="DT865">
            <v>65305.045773999998</v>
          </cell>
        </row>
        <row r="866">
          <cell r="A866" t="str">
            <v>HNT CA Life PlanCommercial Individual Off ExchangeActive ContractsMedical Expense Reclass</v>
          </cell>
          <cell r="B866" t="str">
            <v>HNT CA Life Plan</v>
          </cell>
          <cell r="C866" t="str">
            <v>Commercial Individual Off Exchange</v>
          </cell>
          <cell r="D866" t="str">
            <v>Active Contracts</v>
          </cell>
          <cell r="E866" t="str">
            <v>Medical Expense Reclass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254.7</v>
          </cell>
          <cell r="BF866">
            <v>-1150.3600000000001</v>
          </cell>
          <cell r="BG866">
            <v>43409.58</v>
          </cell>
          <cell r="BH866">
            <v>42031.34</v>
          </cell>
          <cell r="BI866">
            <v>38073.759999999995</v>
          </cell>
          <cell r="BJ866">
            <v>52505.1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42513.919999999998</v>
          </cell>
          <cell r="BR866">
            <v>132610.19999999998</v>
          </cell>
          <cell r="BS866">
            <v>0</v>
          </cell>
          <cell r="BT866">
            <v>0</v>
          </cell>
          <cell r="BU866">
            <v>175124.12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357.96187400000002</v>
          </cell>
          <cell r="DE866">
            <v>375.55599799999999</v>
          </cell>
          <cell r="DF866">
            <v>415.92057799999998</v>
          </cell>
          <cell r="DG866">
            <v>406.76511099999999</v>
          </cell>
          <cell r="DH866">
            <v>434.32601699999998</v>
          </cell>
          <cell r="DI866">
            <v>458.545413</v>
          </cell>
          <cell r="DJ866">
            <v>405.489125</v>
          </cell>
          <cell r="DK866">
            <v>394.14187900000002</v>
          </cell>
          <cell r="DL866">
            <v>352.34108500000002</v>
          </cell>
          <cell r="DM866">
            <v>404.35291000000001</v>
          </cell>
          <cell r="DN866">
            <v>386.056172</v>
          </cell>
          <cell r="DO866">
            <v>364.79853400000002</v>
          </cell>
          <cell r="DP866">
            <v>1149.4384500000001</v>
          </cell>
          <cell r="DQ866">
            <v>1299.6365410000001</v>
          </cell>
          <cell r="DR866">
            <v>1151.9720890000001</v>
          </cell>
          <cell r="DS866">
            <v>1155.2076160000001</v>
          </cell>
          <cell r="DT866">
            <v>4756.254696</v>
          </cell>
        </row>
        <row r="867">
          <cell r="A867" t="str">
            <v>HNT CA Life PlanCommercial SmallActive ContractsMedical Expense Reclass</v>
          </cell>
          <cell r="B867" t="str">
            <v>HNT CA Life Plan</v>
          </cell>
          <cell r="C867" t="str">
            <v>Commercial Small</v>
          </cell>
          <cell r="D867" t="str">
            <v>Active Contracts</v>
          </cell>
          <cell r="E867" t="str">
            <v>Medical Expense Reclass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-16.809999999999999</v>
          </cell>
          <cell r="BF867">
            <v>457.85</v>
          </cell>
          <cell r="BG867">
            <v>141140.34999999998</v>
          </cell>
          <cell r="BH867">
            <v>127975.15999999999</v>
          </cell>
          <cell r="BI867">
            <v>302524.19</v>
          </cell>
          <cell r="BJ867">
            <v>146837.78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141581.38999999998</v>
          </cell>
          <cell r="BR867">
            <v>577337.13</v>
          </cell>
          <cell r="BS867">
            <v>0</v>
          </cell>
          <cell r="BT867">
            <v>0</v>
          </cell>
          <cell r="BU867">
            <v>718918.52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2413.055879</v>
          </cell>
          <cell r="DE867">
            <v>2497.0843690000002</v>
          </cell>
          <cell r="DF867">
            <v>2696.4488919999999</v>
          </cell>
          <cell r="DG867">
            <v>2705.8626100000001</v>
          </cell>
          <cell r="DH867">
            <v>2950.007012</v>
          </cell>
          <cell r="DI867">
            <v>3060.9058599999998</v>
          </cell>
          <cell r="DJ867">
            <v>2914.159474</v>
          </cell>
          <cell r="DK867">
            <v>2905.8714650000002</v>
          </cell>
          <cell r="DL867">
            <v>2671.0992200000001</v>
          </cell>
          <cell r="DM867">
            <v>3160.6949810000001</v>
          </cell>
          <cell r="DN867">
            <v>3095.3743420000001</v>
          </cell>
          <cell r="DO867">
            <v>3025.4117289999999</v>
          </cell>
          <cell r="DP867">
            <v>7606.58914</v>
          </cell>
          <cell r="DQ867">
            <v>8716.7754820000009</v>
          </cell>
          <cell r="DR867">
            <v>8491.1301590000003</v>
          </cell>
          <cell r="DS867">
            <v>9281.4810519999992</v>
          </cell>
          <cell r="DT867">
            <v>34095.975833000004</v>
          </cell>
        </row>
        <row r="868">
          <cell r="A868" t="str">
            <v>HNT CA Life PlanCommercial LargeActive ContractsMedical Expense Reclass</v>
          </cell>
          <cell r="B868" t="str">
            <v>HNT CA Life Plan</v>
          </cell>
          <cell r="C868" t="str">
            <v>Commercial Large</v>
          </cell>
          <cell r="D868" t="str">
            <v>Active Contracts</v>
          </cell>
          <cell r="E868" t="str">
            <v>Medical Expense Reclass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98329.7</v>
          </cell>
          <cell r="BF868">
            <v>-66682.52</v>
          </cell>
          <cell r="BG868">
            <v>-61455.86</v>
          </cell>
          <cell r="BH868">
            <v>53091.56</v>
          </cell>
          <cell r="BI868">
            <v>115555.64</v>
          </cell>
          <cell r="BJ868">
            <v>98408.320000000007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-29808.680000000008</v>
          </cell>
          <cell r="BR868">
            <v>267055.52</v>
          </cell>
          <cell r="BS868">
            <v>0</v>
          </cell>
          <cell r="BT868">
            <v>0</v>
          </cell>
          <cell r="BU868">
            <v>237246.84000000003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11222.288168999999</v>
          </cell>
          <cell r="DE868">
            <v>11551.375961</v>
          </cell>
          <cell r="DF868">
            <v>12411.93348</v>
          </cell>
          <cell r="DG868">
            <v>12301.365398</v>
          </cell>
          <cell r="DH868">
            <v>13285.819939999999</v>
          </cell>
          <cell r="DI868">
            <v>12112.397224</v>
          </cell>
          <cell r="DJ868">
            <v>12818.31071</v>
          </cell>
          <cell r="DK868">
            <v>12617.050869999999</v>
          </cell>
          <cell r="DL868">
            <v>11410.611580999999</v>
          </cell>
          <cell r="DM868">
            <v>13255.473198</v>
          </cell>
          <cell r="DN868">
            <v>12926.426826000001</v>
          </cell>
          <cell r="DO868">
            <v>12342.086512</v>
          </cell>
          <cell r="DP868">
            <v>35185.597609999997</v>
          </cell>
          <cell r="DQ868">
            <v>37699.582561999996</v>
          </cell>
          <cell r="DR868">
            <v>36845.973160999994</v>
          </cell>
          <cell r="DS868">
            <v>38523.986536000004</v>
          </cell>
          <cell r="DT868">
            <v>148255.13986900001</v>
          </cell>
        </row>
        <row r="869">
          <cell r="A869" t="str">
            <v>HNT CA Life PlanCommercial LargeActive ContractsMedical Expense Reclass</v>
          </cell>
          <cell r="B869" t="str">
            <v>HNT CA Life Plan</v>
          </cell>
          <cell r="C869" t="str">
            <v>Commercial Large</v>
          </cell>
          <cell r="D869" t="str">
            <v>Active Contracts</v>
          </cell>
          <cell r="E869" t="str">
            <v>Medical Expense Reclass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98329.7</v>
          </cell>
          <cell r="BF869">
            <v>-66682.52</v>
          </cell>
          <cell r="BG869">
            <v>-61455.86</v>
          </cell>
          <cell r="BH869">
            <v>53091.56</v>
          </cell>
          <cell r="BI869">
            <v>115555.64</v>
          </cell>
          <cell r="BJ869">
            <v>98408.320000000007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-29808.680000000008</v>
          </cell>
          <cell r="BR869">
            <v>267055.52</v>
          </cell>
          <cell r="BS869">
            <v>0</v>
          </cell>
          <cell r="BT869">
            <v>0</v>
          </cell>
          <cell r="BU869">
            <v>237246.84000000003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11222.288168999999</v>
          </cell>
          <cell r="DE869">
            <v>11551.375961</v>
          </cell>
          <cell r="DF869">
            <v>12411.93348</v>
          </cell>
          <cell r="DG869">
            <v>12301.365398</v>
          </cell>
          <cell r="DH869">
            <v>13285.819939999999</v>
          </cell>
          <cell r="DI869">
            <v>12112.397224</v>
          </cell>
          <cell r="DJ869">
            <v>12818.31071</v>
          </cell>
          <cell r="DK869">
            <v>12617.050869999999</v>
          </cell>
          <cell r="DL869">
            <v>11410.611580999999</v>
          </cell>
          <cell r="DM869">
            <v>13255.473198</v>
          </cell>
          <cell r="DN869">
            <v>12926.426826000001</v>
          </cell>
          <cell r="DO869">
            <v>12342.086512</v>
          </cell>
          <cell r="DP869">
            <v>35185.597609999997</v>
          </cell>
          <cell r="DQ869">
            <v>37699.582561999996</v>
          </cell>
          <cell r="DR869">
            <v>36845.973160999994</v>
          </cell>
          <cell r="DS869">
            <v>38523.986536000004</v>
          </cell>
          <cell r="DT869">
            <v>148255.13986900001</v>
          </cell>
        </row>
        <row r="870">
          <cell r="A870" t="str">
            <v>HNT CA Life PlanManaged Care Commercial ProductsActive ContractsMedical Expense Reclass</v>
          </cell>
          <cell r="B870" t="str">
            <v>HNT CA Life Plan</v>
          </cell>
          <cell r="C870" t="str">
            <v>Managed Care Commercial Products</v>
          </cell>
          <cell r="D870" t="str">
            <v>Active Contracts</v>
          </cell>
          <cell r="E870" t="str">
            <v>Medical Expense Reclass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103657.77</v>
          </cell>
          <cell r="BF870">
            <v>-78477.37</v>
          </cell>
          <cell r="BG870">
            <v>118496.35999999997</v>
          </cell>
          <cell r="BH870">
            <v>227181.63999999996</v>
          </cell>
          <cell r="BI870">
            <v>492043.69</v>
          </cell>
          <cell r="BJ870">
            <v>310105.45999999996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143676.75999999998</v>
          </cell>
          <cell r="BR870">
            <v>1029330.7899999999</v>
          </cell>
          <cell r="BS870">
            <v>0</v>
          </cell>
          <cell r="BT870">
            <v>0</v>
          </cell>
          <cell r="BU870">
            <v>1173007.5499999998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18928.038205999997</v>
          </cell>
          <cell r="DE870">
            <v>19600.171593999999</v>
          </cell>
          <cell r="DF870">
            <v>21256.426464</v>
          </cell>
          <cell r="DG870">
            <v>21019.608781999999</v>
          </cell>
          <cell r="DH870">
            <v>22654.738628999999</v>
          </cell>
          <cell r="DI870">
            <v>21727.629706</v>
          </cell>
          <cell r="DJ870">
            <v>21724.164110999998</v>
          </cell>
          <cell r="DK870">
            <v>21346.156675999999</v>
          </cell>
          <cell r="DL870">
            <v>19286.961421</v>
          </cell>
          <cell r="DM870">
            <v>22389.234015000002</v>
          </cell>
          <cell r="DN870">
            <v>21724.158635</v>
          </cell>
          <cell r="DO870">
            <v>20755.127933</v>
          </cell>
          <cell r="DP870">
            <v>59784.636264000001</v>
          </cell>
          <cell r="DQ870">
            <v>65401.977116999995</v>
          </cell>
          <cell r="DR870">
            <v>62357.282207999997</v>
          </cell>
          <cell r="DS870">
            <v>64868.520583000005</v>
          </cell>
          <cell r="DT870">
            <v>252412.416172</v>
          </cell>
        </row>
        <row r="871">
          <cell r="A871" t="str">
            <v>HNT CA Life PlanAll ProductsActive ContractsMedical Expense Reclass</v>
          </cell>
          <cell r="B871" t="str">
            <v>HNT CA Life Plan</v>
          </cell>
          <cell r="C871" t="str">
            <v>All Products</v>
          </cell>
          <cell r="D871" t="str">
            <v>Active Contracts</v>
          </cell>
          <cell r="E871" t="str">
            <v>Medical Expense Reclass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105697.77000000002</v>
          </cell>
          <cell r="BF871">
            <v>-81851.83</v>
          </cell>
          <cell r="BG871">
            <v>149665.99999999997</v>
          </cell>
          <cell r="BH871">
            <v>254963.63999999998</v>
          </cell>
          <cell r="BI871">
            <v>521345.06</v>
          </cell>
          <cell r="BJ871">
            <v>335532.65999999997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173511.94</v>
          </cell>
          <cell r="BR871">
            <v>1111841.3599999999</v>
          </cell>
          <cell r="BS871">
            <v>0</v>
          </cell>
          <cell r="BT871">
            <v>0</v>
          </cell>
          <cell r="BU871">
            <v>1285353.2999999998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67069.731184000004</v>
          </cell>
          <cell r="DE871">
            <v>69374.637958000007</v>
          </cell>
          <cell r="DF871">
            <v>77296.414017999996</v>
          </cell>
          <cell r="DG871">
            <v>74074.645432000005</v>
          </cell>
          <cell r="DH871">
            <v>79963.576597000007</v>
          </cell>
          <cell r="DI871">
            <v>74122.062294000003</v>
          </cell>
          <cell r="DJ871">
            <v>76297.26391899999</v>
          </cell>
          <cell r="DK871">
            <v>79426.351815000002</v>
          </cell>
          <cell r="DL871">
            <v>69982.026392</v>
          </cell>
          <cell r="DM871">
            <v>81163.951382999992</v>
          </cell>
          <cell r="DN871">
            <v>77080.820435000001</v>
          </cell>
          <cell r="DO871">
            <v>73719.268349999998</v>
          </cell>
          <cell r="DP871">
            <v>213740.78315999999</v>
          </cell>
          <cell r="DQ871">
            <v>228160.284323</v>
          </cell>
          <cell r="DR871">
            <v>225705.64212599999</v>
          </cell>
          <cell r="DS871">
            <v>231964.04016800001</v>
          </cell>
          <cell r="DT871">
            <v>899570.74977700005</v>
          </cell>
        </row>
        <row r="872">
          <cell r="A872" t="str">
            <v>Health Net Community SolutionsMedicaid ExpansionCA-CalVivaMedical Expense Reclass</v>
          </cell>
          <cell r="B872" t="str">
            <v>Health Net Community Solutions</v>
          </cell>
          <cell r="C872" t="str">
            <v>Medicaid Expansion</v>
          </cell>
          <cell r="D872" t="str">
            <v>CA-CalViva</v>
          </cell>
          <cell r="E872" t="str">
            <v>Medical Expense Reclass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-9973.2599999999984</v>
          </cell>
          <cell r="BF872">
            <v>44417.969999999994</v>
          </cell>
          <cell r="BG872">
            <v>131070.29000000001</v>
          </cell>
          <cell r="BH872">
            <v>98479.49</v>
          </cell>
          <cell r="BI872">
            <v>121178.96999999999</v>
          </cell>
          <cell r="BJ872">
            <v>174805.11000000002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165515</v>
          </cell>
          <cell r="BR872">
            <v>394463.57</v>
          </cell>
          <cell r="BS872">
            <v>0</v>
          </cell>
          <cell r="BT872">
            <v>0</v>
          </cell>
          <cell r="BU872">
            <v>559978.57000000007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</row>
        <row r="873">
          <cell r="A873" t="str">
            <v>Health Net Community SolutionsMedicaid ExpansionCA-Central ValleyMedical Expense Reclass</v>
          </cell>
          <cell r="B873" t="str">
            <v>Health Net Community Solutions</v>
          </cell>
          <cell r="C873" t="str">
            <v>Medicaid Expansion</v>
          </cell>
          <cell r="D873" t="str">
            <v>CA-Central Valley</v>
          </cell>
          <cell r="E873" t="str">
            <v>Medical Expense Reclass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-8100.45</v>
          </cell>
          <cell r="BF873">
            <v>32395.45</v>
          </cell>
          <cell r="BG873">
            <v>123260.23000000001</v>
          </cell>
          <cell r="BH873">
            <v>85045.85</v>
          </cell>
          <cell r="BI873">
            <v>98566.609999999986</v>
          </cell>
          <cell r="BJ873">
            <v>158523.65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147555.23000000001</v>
          </cell>
          <cell r="BR873">
            <v>342136.11</v>
          </cell>
          <cell r="BS873">
            <v>0</v>
          </cell>
          <cell r="BT873">
            <v>0</v>
          </cell>
          <cell r="BU873">
            <v>489691.33999999997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</row>
        <row r="874">
          <cell r="A874" t="str">
            <v>Health Net Community SolutionsMedicaid ExpansionCA-Inland EmpireMedical Expense Reclass</v>
          </cell>
          <cell r="B874" t="str">
            <v>Health Net Community Solutions</v>
          </cell>
          <cell r="C874" t="str">
            <v>Medicaid Expansion</v>
          </cell>
          <cell r="D874" t="str">
            <v>CA-Inland Empire</v>
          </cell>
          <cell r="E874" t="str">
            <v>Medical Expense Reclass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-75.66</v>
          </cell>
          <cell r="BF874">
            <v>450.38</v>
          </cell>
          <cell r="BG874">
            <v>2947.2400000000002</v>
          </cell>
          <cell r="BH874">
            <v>1917.59</v>
          </cell>
          <cell r="BI874">
            <v>2085.7399999999998</v>
          </cell>
          <cell r="BJ874">
            <v>3550.79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3321.96</v>
          </cell>
          <cell r="BR874">
            <v>7554.12</v>
          </cell>
          <cell r="BS874">
            <v>0</v>
          </cell>
          <cell r="BT874">
            <v>0</v>
          </cell>
          <cell r="BU874">
            <v>10876.08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</row>
        <row r="875">
          <cell r="A875" t="str">
            <v>Health Net Community SolutionsMedicaid ExpansionCA-Los AngelesMedical Expense Reclass</v>
          </cell>
          <cell r="B875" t="str">
            <v>Health Net Community Solutions</v>
          </cell>
          <cell r="C875" t="str">
            <v>Medicaid Expansion</v>
          </cell>
          <cell r="D875" t="str">
            <v>CA-Los Angeles</v>
          </cell>
          <cell r="E875" t="str">
            <v>Medical Expense Reclass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-4452.4799999999996</v>
          </cell>
          <cell r="BF875">
            <v>19775.89</v>
          </cell>
          <cell r="BG875">
            <v>303832.73</v>
          </cell>
          <cell r="BH875">
            <v>247672.57</v>
          </cell>
          <cell r="BI875">
            <v>336125.09999999992</v>
          </cell>
          <cell r="BJ875">
            <v>254190.35000000003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319156.13999999996</v>
          </cell>
          <cell r="BR875">
            <v>837988.02</v>
          </cell>
          <cell r="BS875">
            <v>0</v>
          </cell>
          <cell r="BT875">
            <v>0</v>
          </cell>
          <cell r="BU875">
            <v>1157144.1599999999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</row>
        <row r="876">
          <cell r="A876" t="str">
            <v>Health Net Community SolutionsMedicaid ExpansionCA-Molina Los AngelesMedical Expense Reclass</v>
          </cell>
          <cell r="B876" t="str">
            <v>Health Net Community Solutions</v>
          </cell>
          <cell r="C876" t="str">
            <v>Medicaid Expansion</v>
          </cell>
          <cell r="D876" t="str">
            <v>CA-Molina Los Angeles</v>
          </cell>
          <cell r="E876" t="str">
            <v>Medical Expense Reclass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24988.12</v>
          </cell>
          <cell r="BH876">
            <v>25422.18</v>
          </cell>
          <cell r="BI876">
            <v>18615.099999999999</v>
          </cell>
          <cell r="BJ876">
            <v>37497.230000000003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24988.12</v>
          </cell>
          <cell r="BR876">
            <v>81534.510000000009</v>
          </cell>
          <cell r="BS876">
            <v>0</v>
          </cell>
          <cell r="BT876">
            <v>0</v>
          </cell>
          <cell r="BU876">
            <v>106522.63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</row>
        <row r="877">
          <cell r="A877" t="str">
            <v>Health Net Community SolutionsMedicaid ExpansionCA-SacramentoMedical Expense Reclass</v>
          </cell>
          <cell r="B877" t="str">
            <v>Health Net Community Solutions</v>
          </cell>
          <cell r="C877" t="str">
            <v>Medicaid Expansion</v>
          </cell>
          <cell r="D877" t="str">
            <v>CA-Sacramento</v>
          </cell>
          <cell r="E877" t="str">
            <v>Medical Expense Reclass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-3573.39</v>
          </cell>
          <cell r="BF877">
            <v>17491.059999999998</v>
          </cell>
          <cell r="BG877">
            <v>51012.81</v>
          </cell>
          <cell r="BH877">
            <v>35716.550000000003</v>
          </cell>
          <cell r="BI877">
            <v>41190.86</v>
          </cell>
          <cell r="BJ877">
            <v>65826.009999999995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64930.479999999996</v>
          </cell>
          <cell r="BR877">
            <v>142733.41999999998</v>
          </cell>
          <cell r="BS877">
            <v>0</v>
          </cell>
          <cell r="BT877">
            <v>0</v>
          </cell>
          <cell r="BU877">
            <v>207663.89999999997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</row>
        <row r="878">
          <cell r="A878" t="str">
            <v>Health Net Community SolutionsMedicaid ExpansionCA-San DiegoMedical Expense Reclass</v>
          </cell>
          <cell r="B878" t="str">
            <v>Health Net Community Solutions</v>
          </cell>
          <cell r="C878" t="str">
            <v>Medicaid Expansion</v>
          </cell>
          <cell r="D878" t="str">
            <v>CA-San Diego</v>
          </cell>
          <cell r="E878" t="str">
            <v>Medical Expense Reclass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-1245.05</v>
          </cell>
          <cell r="BF878">
            <v>4732.1099999999997</v>
          </cell>
          <cell r="BG878">
            <v>22612.980000000003</v>
          </cell>
          <cell r="BH878">
            <v>14824</v>
          </cell>
          <cell r="BI878">
            <v>17066.38</v>
          </cell>
          <cell r="BJ878">
            <v>28843.010000000002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26100.04</v>
          </cell>
          <cell r="BR878">
            <v>60733.39</v>
          </cell>
          <cell r="BS878">
            <v>0</v>
          </cell>
          <cell r="BT878">
            <v>0</v>
          </cell>
          <cell r="BU878">
            <v>86833.43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</row>
        <row r="879">
          <cell r="A879" t="str">
            <v>Health Net Community SolutionsMedicaid ExpansionActive ContractsMedical Expense Reclass</v>
          </cell>
          <cell r="B879" t="str">
            <v>Health Net Community Solutions</v>
          </cell>
          <cell r="C879" t="str">
            <v>Medicaid Expansion</v>
          </cell>
          <cell r="D879" t="str">
            <v>Active Contracts</v>
          </cell>
          <cell r="E879" t="str">
            <v>Medical Expense Reclass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-27420.289999999997</v>
          </cell>
          <cell r="BF879">
            <v>119262.86</v>
          </cell>
          <cell r="BG879">
            <v>662092.5199999999</v>
          </cell>
          <cell r="BH879">
            <v>502974.32</v>
          </cell>
          <cell r="BI879">
            <v>634828.75999999989</v>
          </cell>
          <cell r="BJ879">
            <v>723236.15</v>
          </cell>
          <cell r="BK879">
            <v>102885.9488279763</v>
          </cell>
          <cell r="BL879">
            <v>115795.4498245368</v>
          </cell>
          <cell r="BM879">
            <v>112296.30043550739</v>
          </cell>
          <cell r="BN879">
            <v>116993.6156385074</v>
          </cell>
          <cell r="BO879">
            <v>122961.56178955879</v>
          </cell>
          <cell r="BP879">
            <v>119749.56214157349</v>
          </cell>
          <cell r="BQ879">
            <v>753935.08999999985</v>
          </cell>
          <cell r="BR879">
            <v>1861039.23</v>
          </cell>
          <cell r="BS879">
            <v>330977.69908802048</v>
          </cell>
          <cell r="BT879">
            <v>359704.73956963967</v>
          </cell>
          <cell r="BU879">
            <v>3305656.7586576603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76286.831997999994</v>
          </cell>
          <cell r="DE879">
            <v>78402.026236999998</v>
          </cell>
          <cell r="DF879">
            <v>91214.944275000002</v>
          </cell>
          <cell r="DG879">
            <v>85356.523772999994</v>
          </cell>
          <cell r="DH879">
            <v>92342.175585000005</v>
          </cell>
          <cell r="DI879">
            <v>90336.111793000004</v>
          </cell>
          <cell r="DJ879">
            <v>85145.882236999998</v>
          </cell>
          <cell r="DK879">
            <v>83514.805726000006</v>
          </cell>
          <cell r="DL879">
            <v>82996.608575000006</v>
          </cell>
          <cell r="DM879">
            <v>88487.336234999995</v>
          </cell>
          <cell r="DN879">
            <v>87420.112462000005</v>
          </cell>
          <cell r="DO879">
            <v>90218.131624999995</v>
          </cell>
          <cell r="DP879">
            <v>245903.80251000001</v>
          </cell>
          <cell r="DQ879">
            <v>268034.81115100003</v>
          </cell>
          <cell r="DR879">
            <v>251657.296538</v>
          </cell>
          <cell r="DS879">
            <v>266125.58032199997</v>
          </cell>
          <cell r="DT879">
            <v>1031721.490521</v>
          </cell>
        </row>
        <row r="880">
          <cell r="A880" t="str">
            <v>Health Net Community SolutionsMedicaidCA-CalVivaMedical Expense Reclass</v>
          </cell>
          <cell r="B880" t="str">
            <v>Health Net Community Solutions</v>
          </cell>
          <cell r="C880" t="str">
            <v>Medicaid</v>
          </cell>
          <cell r="D880" t="str">
            <v>CA-CalViva</v>
          </cell>
          <cell r="E880" t="str">
            <v>Medical Expense Reclass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-13600.949999999999</v>
          </cell>
          <cell r="BF880">
            <v>60995.979999999996</v>
          </cell>
          <cell r="BG880">
            <v>165774.68</v>
          </cell>
          <cell r="BH880">
            <v>145091.81</v>
          </cell>
          <cell r="BI880">
            <v>164395.29999999999</v>
          </cell>
          <cell r="BJ880">
            <v>211211.99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213169.71</v>
          </cell>
          <cell r="BR880">
            <v>520699.1</v>
          </cell>
          <cell r="BS880">
            <v>0</v>
          </cell>
          <cell r="BT880">
            <v>0</v>
          </cell>
          <cell r="BU880">
            <v>733868.80999999994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</row>
        <row r="881">
          <cell r="A881" t="str">
            <v>Health Net Community SolutionsMedicaidCA-Central ValleyMedical Expense Reclass</v>
          </cell>
          <cell r="B881" t="str">
            <v>Health Net Community Solutions</v>
          </cell>
          <cell r="C881" t="str">
            <v>Medicaid</v>
          </cell>
          <cell r="D881" t="str">
            <v>CA-Central Valley</v>
          </cell>
          <cell r="E881" t="str">
            <v>Medical Expense Reclass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-5984.7499999999991</v>
          </cell>
          <cell r="BF881">
            <v>26192.03</v>
          </cell>
          <cell r="BG881">
            <v>87830.37</v>
          </cell>
          <cell r="BH881">
            <v>83194.739999999991</v>
          </cell>
          <cell r="BI881">
            <v>66766.749999999985</v>
          </cell>
          <cell r="BJ881">
            <v>117656.75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108037.65</v>
          </cell>
          <cell r="BR881">
            <v>267618.24</v>
          </cell>
          <cell r="BS881">
            <v>0</v>
          </cell>
          <cell r="BT881">
            <v>0</v>
          </cell>
          <cell r="BU881">
            <v>375655.89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</row>
        <row r="882">
          <cell r="A882" t="str">
            <v>Health Net Community SolutionsMedicaidCA-Inland EmpireMedical Expense Reclass</v>
          </cell>
          <cell r="B882" t="str">
            <v>Health Net Community Solutions</v>
          </cell>
          <cell r="C882" t="str">
            <v>Medicaid</v>
          </cell>
          <cell r="D882" t="str">
            <v>CA-Inland Empire</v>
          </cell>
          <cell r="E882" t="str">
            <v>Medical Expense Reclass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-74.069999999999993</v>
          </cell>
          <cell r="BF882">
            <v>422.09</v>
          </cell>
          <cell r="BG882">
            <v>2364.5100000000002</v>
          </cell>
          <cell r="BH882">
            <v>1499.74</v>
          </cell>
          <cell r="BI882">
            <v>1652.4</v>
          </cell>
          <cell r="BJ882">
            <v>2921.0299999999997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2712.53</v>
          </cell>
          <cell r="BR882">
            <v>6073.17</v>
          </cell>
          <cell r="BS882">
            <v>0</v>
          </cell>
          <cell r="BT882">
            <v>0</v>
          </cell>
          <cell r="BU882">
            <v>8785.7000000000007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</row>
        <row r="883">
          <cell r="A883" t="str">
            <v>Health Net Community SolutionsMedicaidCA-Los AngelesMedical Expense Reclass</v>
          </cell>
          <cell r="B883" t="str">
            <v>Health Net Community Solutions</v>
          </cell>
          <cell r="C883" t="str">
            <v>Medicaid</v>
          </cell>
          <cell r="D883" t="str">
            <v>CA-Los Angeles</v>
          </cell>
          <cell r="E883" t="str">
            <v>Medical Expense Reclass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-2113.84</v>
          </cell>
          <cell r="BF883">
            <v>8589.74</v>
          </cell>
          <cell r="BG883">
            <v>174636.53999999998</v>
          </cell>
          <cell r="BH883">
            <v>217317.08</v>
          </cell>
          <cell r="BI883">
            <v>99527.599999999977</v>
          </cell>
          <cell r="BJ883">
            <v>218681.84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181112.43999999997</v>
          </cell>
          <cell r="BR883">
            <v>535526.5199999999</v>
          </cell>
          <cell r="BS883">
            <v>0</v>
          </cell>
          <cell r="BT883">
            <v>0</v>
          </cell>
          <cell r="BU883">
            <v>716638.95999999985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</row>
        <row r="884">
          <cell r="A884" t="str">
            <v>Health Net Community SolutionsMedicaidCA-Molina Los AngelesMedical Expense Reclass</v>
          </cell>
          <cell r="B884" t="str">
            <v>Health Net Community Solutions</v>
          </cell>
          <cell r="C884" t="str">
            <v>Medicaid</v>
          </cell>
          <cell r="D884" t="str">
            <v>CA-Molina Los Angeles</v>
          </cell>
          <cell r="E884" t="str">
            <v>Medical Expense Reclass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25163.61</v>
          </cell>
          <cell r="BH884">
            <v>35462.39</v>
          </cell>
          <cell r="BI884">
            <v>10229.170000000002</v>
          </cell>
          <cell r="BJ884">
            <v>28568.92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25163.61</v>
          </cell>
          <cell r="BR884">
            <v>74260.479999999996</v>
          </cell>
          <cell r="BS884">
            <v>0</v>
          </cell>
          <cell r="BT884">
            <v>0</v>
          </cell>
          <cell r="BU884">
            <v>99424.09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</row>
        <row r="885">
          <cell r="A885" t="str">
            <v>Health Net Community SolutionsMedicaidCA-SacramentoMedical Expense Reclass</v>
          </cell>
          <cell r="B885" t="str">
            <v>Health Net Community Solutions</v>
          </cell>
          <cell r="C885" t="str">
            <v>Medicaid</v>
          </cell>
          <cell r="D885" t="str">
            <v>CA-Sacramento</v>
          </cell>
          <cell r="E885" t="str">
            <v>Medical Expense Reclass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-2391.73</v>
          </cell>
          <cell r="BF885">
            <v>10030.48</v>
          </cell>
          <cell r="BG885">
            <v>37738.36</v>
          </cell>
          <cell r="BH885">
            <v>33565.4</v>
          </cell>
          <cell r="BI885">
            <v>27961.83</v>
          </cell>
          <cell r="BJ885">
            <v>48302.090000000004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45377.11</v>
          </cell>
          <cell r="BR885">
            <v>109829.32</v>
          </cell>
          <cell r="BS885">
            <v>0</v>
          </cell>
          <cell r="BT885">
            <v>0</v>
          </cell>
          <cell r="BU885">
            <v>155206.43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</row>
        <row r="886">
          <cell r="A886" t="str">
            <v>Health Net Community SolutionsMedicaidCA-San DiegoMedical Expense Reclass</v>
          </cell>
          <cell r="B886" t="str">
            <v>Health Net Community Solutions</v>
          </cell>
          <cell r="C886" t="str">
            <v>Medicaid</v>
          </cell>
          <cell r="D886" t="str">
            <v>CA-San Diego</v>
          </cell>
          <cell r="E886" t="str">
            <v>Medical Expense Reclass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-534.56000000000006</v>
          </cell>
          <cell r="BF886">
            <v>2410.13</v>
          </cell>
          <cell r="BG886">
            <v>18837.04</v>
          </cell>
          <cell r="BH886">
            <v>21070.74</v>
          </cell>
          <cell r="BI886">
            <v>12685.54</v>
          </cell>
          <cell r="BJ886">
            <v>25728.02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20712.61</v>
          </cell>
          <cell r="BR886">
            <v>59484.3</v>
          </cell>
          <cell r="BS886">
            <v>0</v>
          </cell>
          <cell r="BT886">
            <v>0</v>
          </cell>
          <cell r="BU886">
            <v>80196.91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</row>
        <row r="887">
          <cell r="A887" t="str">
            <v>Health Net Community SolutionsMedicaidActive ContractsMedical Expense Reclass</v>
          </cell>
          <cell r="B887" t="str">
            <v>Health Net Community Solutions</v>
          </cell>
          <cell r="C887" t="str">
            <v>Medicaid</v>
          </cell>
          <cell r="D887" t="str">
            <v>Active Contracts</v>
          </cell>
          <cell r="E887" t="str">
            <v>Medical Expense Reclass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-13699.899999999998</v>
          </cell>
          <cell r="BF887">
            <v>1273446.95</v>
          </cell>
          <cell r="BG887">
            <v>-529464.50000000023</v>
          </cell>
          <cell r="BH887">
            <v>418731.11</v>
          </cell>
          <cell r="BI887">
            <v>384221.19</v>
          </cell>
          <cell r="BJ887">
            <v>652068.03999999992</v>
          </cell>
          <cell r="BK887">
            <v>79047.209381002991</v>
          </cell>
          <cell r="BL887">
            <v>88450.155440076735</v>
          </cell>
          <cell r="BM887">
            <v>85447.728487093002</v>
          </cell>
          <cell r="BN887">
            <v>88459.135832998858</v>
          </cell>
          <cell r="BO887">
            <v>92401.27059172529</v>
          </cell>
          <cell r="BP887">
            <v>89428.906232889422</v>
          </cell>
          <cell r="BQ887">
            <v>730282.54999999981</v>
          </cell>
          <cell r="BR887">
            <v>1455020.3399999999</v>
          </cell>
          <cell r="BS887">
            <v>252945.09330817271</v>
          </cell>
          <cell r="BT887">
            <v>270289.31265761354</v>
          </cell>
          <cell r="BU887">
            <v>2708537.2959657861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62937.462422999997</v>
          </cell>
          <cell r="DE887">
            <v>64342.874919000002</v>
          </cell>
          <cell r="DF887">
            <v>74463.252879000007</v>
          </cell>
          <cell r="DG887">
            <v>69343.253712999998</v>
          </cell>
          <cell r="DH887">
            <v>74616.570561</v>
          </cell>
          <cell r="DI887">
            <v>72615.217558999997</v>
          </cell>
          <cell r="DJ887">
            <v>71783.585955000002</v>
          </cell>
          <cell r="DK887">
            <v>70027.138569999996</v>
          </cell>
          <cell r="DL887">
            <v>69204.971458999993</v>
          </cell>
          <cell r="DM887">
            <v>73392.635081999993</v>
          </cell>
          <cell r="DN887">
            <v>72103.673859000002</v>
          </cell>
          <cell r="DO887">
            <v>73998.502361000006</v>
          </cell>
          <cell r="DP887">
            <v>201743.59022100002</v>
          </cell>
          <cell r="DQ887">
            <v>216575.04183300002</v>
          </cell>
          <cell r="DR887">
            <v>211015.69598399999</v>
          </cell>
          <cell r="DS887">
            <v>219494.81130200002</v>
          </cell>
          <cell r="DT887">
            <v>848829.13933999999</v>
          </cell>
        </row>
        <row r="888">
          <cell r="A888" t="str">
            <v>Health Net Community SolutionsMedicare ProductsActive ContractsMedical Expense Reclass</v>
          </cell>
          <cell r="B888" t="str">
            <v>Health Net Community Solutions</v>
          </cell>
          <cell r="C888" t="str">
            <v>Medicare Products</v>
          </cell>
          <cell r="D888" t="str">
            <v>Active Contracts</v>
          </cell>
          <cell r="E888" t="str">
            <v>Medical Expense Reclass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35831.74</v>
          </cell>
          <cell r="BF888">
            <v>239492.15000000002</v>
          </cell>
          <cell r="BG888">
            <v>94611.59</v>
          </cell>
          <cell r="BH888">
            <v>31142.560000000001</v>
          </cell>
          <cell r="BI888">
            <v>879586.33</v>
          </cell>
          <cell r="BJ888">
            <v>79485.399999999994</v>
          </cell>
          <cell r="BK888">
            <v>97609.403489565215</v>
          </cell>
          <cell r="BL888">
            <v>107990.02706893104</v>
          </cell>
          <cell r="BM888">
            <v>104988.68933196228</v>
          </cell>
          <cell r="BN888">
            <v>105237.80069199976</v>
          </cell>
          <cell r="BO888">
            <v>108634.8578900094</v>
          </cell>
          <cell r="BP888">
            <v>103801.50050451182</v>
          </cell>
          <cell r="BQ888">
            <v>369935.48</v>
          </cell>
          <cell r="BR888">
            <v>990214.29</v>
          </cell>
          <cell r="BS888">
            <v>310588.11989045853</v>
          </cell>
          <cell r="BT888">
            <v>317674.15908652096</v>
          </cell>
          <cell r="BU888">
            <v>1988412.0489769795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71384.93845999999</v>
          </cell>
          <cell r="DE888">
            <v>73099.587461000003</v>
          </cell>
          <cell r="DF888">
            <v>84563.198409999997</v>
          </cell>
          <cell r="DG888">
            <v>78074.81259999999</v>
          </cell>
          <cell r="DH888">
            <v>83450.336205999993</v>
          </cell>
          <cell r="DI888">
            <v>80733.164948000005</v>
          </cell>
          <cell r="DJ888">
            <v>78975.738320000004</v>
          </cell>
          <cell r="DK888">
            <v>76731.815374999991</v>
          </cell>
          <cell r="DL888">
            <v>89440.421252</v>
          </cell>
          <cell r="DM888">
            <v>79957.100122000003</v>
          </cell>
          <cell r="DN888">
            <v>78279.270227000001</v>
          </cell>
          <cell r="DO888">
            <v>80151.634132000007</v>
          </cell>
          <cell r="DP888">
            <v>229047.724331</v>
          </cell>
          <cell r="DQ888">
            <v>242258.313754</v>
          </cell>
          <cell r="DR888">
            <v>245147.97494700001</v>
          </cell>
          <cell r="DS888">
            <v>238388.00448100001</v>
          </cell>
          <cell r="DT888">
            <v>954842.01751300006</v>
          </cell>
        </row>
        <row r="889">
          <cell r="A889" t="str">
            <v>Health Net Community SolutionsMMP DualsCA-Los AngelesMedical Expense Reclass</v>
          </cell>
          <cell r="B889" t="str">
            <v>Health Net Community Solutions</v>
          </cell>
          <cell r="C889" t="str">
            <v>MMP Duals</v>
          </cell>
          <cell r="D889" t="str">
            <v>CA-Los Angeles</v>
          </cell>
          <cell r="E889" t="str">
            <v>Medical Expense Reclass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102253.64</v>
          </cell>
          <cell r="BF889">
            <v>24762.16</v>
          </cell>
          <cell r="BG889">
            <v>-70050.69</v>
          </cell>
          <cell r="BH889">
            <v>430203.09</v>
          </cell>
          <cell r="BI889">
            <v>84239.22</v>
          </cell>
          <cell r="BJ889">
            <v>94007.06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56965.11</v>
          </cell>
          <cell r="BR889">
            <v>608449.37000000011</v>
          </cell>
          <cell r="BS889">
            <v>0</v>
          </cell>
          <cell r="BT889">
            <v>0</v>
          </cell>
          <cell r="BU889">
            <v>665414.4800000001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</row>
        <row r="890">
          <cell r="A890" t="str">
            <v>Health Net Community SolutionsMMP DualsCA-San DiegoMedical Expense Reclass</v>
          </cell>
          <cell r="B890" t="str">
            <v>Health Net Community Solutions</v>
          </cell>
          <cell r="C890" t="str">
            <v>MMP Duals</v>
          </cell>
          <cell r="D890" t="str">
            <v>CA-San Diego</v>
          </cell>
          <cell r="E890" t="str">
            <v>Medical Expense Reclass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17810.079999999998</v>
          </cell>
          <cell r="BF890">
            <v>3202.77</v>
          </cell>
          <cell r="BG890">
            <v>-14516.64</v>
          </cell>
          <cell r="BH890">
            <v>74310.89</v>
          </cell>
          <cell r="BI890">
            <v>14255.05</v>
          </cell>
          <cell r="BJ890">
            <v>15683.6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6496.2099999999991</v>
          </cell>
          <cell r="BR890">
            <v>104249.54000000001</v>
          </cell>
          <cell r="BS890">
            <v>0</v>
          </cell>
          <cell r="BT890">
            <v>0</v>
          </cell>
          <cell r="BU890">
            <v>110745.75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</row>
        <row r="891">
          <cell r="A891" t="str">
            <v>Health Net Community SolutionsMMP DualsActive ContractsMedical Expense Reclass</v>
          </cell>
          <cell r="B891" t="str">
            <v>Health Net Community Solutions</v>
          </cell>
          <cell r="C891" t="str">
            <v>MMP Duals</v>
          </cell>
          <cell r="D891" t="str">
            <v>Active Contracts</v>
          </cell>
          <cell r="E891" t="str">
            <v>Medical Expense Reclass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149840.46</v>
          </cell>
          <cell r="BF891">
            <v>216622.28000000003</v>
          </cell>
          <cell r="BG891">
            <v>-54083.460000000006</v>
          </cell>
          <cell r="BH891">
            <v>328270.45999999996</v>
          </cell>
          <cell r="BI891">
            <v>188529.33000000002</v>
          </cell>
          <cell r="BJ891">
            <v>161757.69</v>
          </cell>
          <cell r="BK891">
            <v>14807.266188542919</v>
          </cell>
          <cell r="BL891">
            <v>16166.07135875347</v>
          </cell>
          <cell r="BM891">
            <v>15370.893012312448</v>
          </cell>
          <cell r="BN891">
            <v>15327.672733005875</v>
          </cell>
          <cell r="BO891">
            <v>15598.593687877068</v>
          </cell>
          <cell r="BP891">
            <v>14900.01824213781</v>
          </cell>
          <cell r="BQ891">
            <v>312379.27999999997</v>
          </cell>
          <cell r="BR891">
            <v>678557.48</v>
          </cell>
          <cell r="BS891">
            <v>46344.230559608841</v>
          </cell>
          <cell r="BT891">
            <v>45826.284663020757</v>
          </cell>
          <cell r="BU891">
            <v>1083107.2752226298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8672.5326569999997</v>
          </cell>
          <cell r="DE891">
            <v>8713.7711340000005</v>
          </cell>
          <cell r="DF891">
            <v>10099.056861000001</v>
          </cell>
          <cell r="DG891">
            <v>9047.6482749999996</v>
          </cell>
          <cell r="DH891">
            <v>9543.4675299999999</v>
          </cell>
          <cell r="DI891">
            <v>9302.4538370000009</v>
          </cell>
          <cell r="DJ891">
            <v>8762.1331009999994</v>
          </cell>
          <cell r="DK891">
            <v>8376.7440200000001</v>
          </cell>
          <cell r="DL891">
            <v>8293.6712100000004</v>
          </cell>
          <cell r="DM891">
            <v>8460.3020749999996</v>
          </cell>
          <cell r="DN891">
            <v>8146.9634500000002</v>
          </cell>
          <cell r="DO891">
            <v>8373.26649</v>
          </cell>
          <cell r="DP891">
            <v>27485.360651999999</v>
          </cell>
          <cell r="DQ891">
            <v>27893.569642000002</v>
          </cell>
          <cell r="DR891">
            <v>25432.548330999998</v>
          </cell>
          <cell r="DS891">
            <v>24980.532014999997</v>
          </cell>
          <cell r="DT891">
            <v>105792.01063999999</v>
          </cell>
        </row>
        <row r="892">
          <cell r="A892" t="str">
            <v>Health Net Community SolutionsSSI ProductsCA-CalVivaMedical Expense Reclass</v>
          </cell>
          <cell r="B892" t="str">
            <v>Health Net Community Solutions</v>
          </cell>
          <cell r="C892" t="str">
            <v>SSI Products</v>
          </cell>
          <cell r="D892" t="str">
            <v>CA-CalViva</v>
          </cell>
          <cell r="E892" t="str">
            <v>Medical Expense Reclass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-8926.01</v>
          </cell>
          <cell r="BF892">
            <v>40459.89</v>
          </cell>
          <cell r="BG892">
            <v>74655.350000000006</v>
          </cell>
          <cell r="BH892">
            <v>33260.389999999992</v>
          </cell>
          <cell r="BI892">
            <v>66592.39</v>
          </cell>
          <cell r="BJ892">
            <v>83643.709999999992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106189.23000000001</v>
          </cell>
          <cell r="BR892">
            <v>183496.49</v>
          </cell>
          <cell r="BS892">
            <v>0</v>
          </cell>
          <cell r="BT892">
            <v>0</v>
          </cell>
          <cell r="BU892">
            <v>289685.71999999997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</row>
        <row r="893">
          <cell r="A893" t="str">
            <v>Health Net Community SolutionsSSI ProductsCA-Central ValleyMedical Expense Reclass</v>
          </cell>
          <cell r="B893" t="str">
            <v>Health Net Community Solutions</v>
          </cell>
          <cell r="C893" t="str">
            <v>SSI Products</v>
          </cell>
          <cell r="D893" t="str">
            <v>CA-Central Valley</v>
          </cell>
          <cell r="E893" t="str">
            <v>Medical Expense Reclass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-7154.69</v>
          </cell>
          <cell r="BF893">
            <v>29197.23</v>
          </cell>
          <cell r="BG893">
            <v>58836.29</v>
          </cell>
          <cell r="BH893">
            <v>24106.14</v>
          </cell>
          <cell r="BI893">
            <v>51171.789999999994</v>
          </cell>
          <cell r="BJ893">
            <v>66858.829999999987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80878.83</v>
          </cell>
          <cell r="BR893">
            <v>142136.75999999998</v>
          </cell>
          <cell r="BS893">
            <v>0</v>
          </cell>
          <cell r="BT893">
            <v>0</v>
          </cell>
          <cell r="BU893">
            <v>223015.58999999997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</row>
        <row r="894">
          <cell r="A894" t="str">
            <v>Health Net Community SolutionsSSI ProductsCA-Inland EmpireMedical Expense Reclass</v>
          </cell>
          <cell r="B894" t="str">
            <v>Health Net Community Solutions</v>
          </cell>
          <cell r="C894" t="str">
            <v>SSI Products</v>
          </cell>
          <cell r="D894" t="str">
            <v>CA-Inland Empire</v>
          </cell>
          <cell r="E894" t="str">
            <v>Medical Expense Reclass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-194.11</v>
          </cell>
          <cell r="BF894">
            <v>1069.9499999999998</v>
          </cell>
          <cell r="BG894">
            <v>2571.79</v>
          </cell>
          <cell r="BH894">
            <v>1187.52</v>
          </cell>
          <cell r="BI894">
            <v>1639.9700000000003</v>
          </cell>
          <cell r="BJ894">
            <v>2484.77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3447.6299999999997</v>
          </cell>
          <cell r="BR894">
            <v>5312.26</v>
          </cell>
          <cell r="BS894">
            <v>0</v>
          </cell>
          <cell r="BT894">
            <v>0</v>
          </cell>
          <cell r="BU894">
            <v>8759.89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</row>
        <row r="895">
          <cell r="A895" t="str">
            <v>Health Net Community SolutionsSSI ProductsCA-Los AngelesMedical Expense Reclass</v>
          </cell>
          <cell r="B895" t="str">
            <v>Health Net Community Solutions</v>
          </cell>
          <cell r="C895" t="str">
            <v>SSI Products</v>
          </cell>
          <cell r="D895" t="str">
            <v>CA-Los Angeles</v>
          </cell>
          <cell r="E895" t="str">
            <v>Medical Expense Reclass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-42154.7</v>
          </cell>
          <cell r="BF895">
            <v>172732.85</v>
          </cell>
          <cell r="BG895">
            <v>517777.03</v>
          </cell>
          <cell r="BH895">
            <v>271598.25</v>
          </cell>
          <cell r="BI895">
            <v>413757.57</v>
          </cell>
          <cell r="BJ895">
            <v>606087.48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648355.18000000005</v>
          </cell>
          <cell r="BR895">
            <v>1291443.3</v>
          </cell>
          <cell r="BS895">
            <v>0</v>
          </cell>
          <cell r="BT895">
            <v>0</v>
          </cell>
          <cell r="BU895">
            <v>1939798.48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</row>
        <row r="896">
          <cell r="A896" t="str">
            <v>Health Net Community SolutionsSSI ProductsCA-Molina Los AngelesMedical Expense Reclass</v>
          </cell>
          <cell r="B896" t="str">
            <v>Health Net Community Solutions</v>
          </cell>
          <cell r="C896" t="str">
            <v>SSI Products</v>
          </cell>
          <cell r="D896" t="str">
            <v>CA-Molina Los Angeles</v>
          </cell>
          <cell r="E896" t="str">
            <v>Medical Expense Reclass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19389.91</v>
          </cell>
          <cell r="BH896">
            <v>21158.82</v>
          </cell>
          <cell r="BI896">
            <v>22729.08</v>
          </cell>
          <cell r="BJ896">
            <v>40787.949999999997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19389.91</v>
          </cell>
          <cell r="BR896">
            <v>84675.85</v>
          </cell>
          <cell r="BS896">
            <v>0</v>
          </cell>
          <cell r="BT896">
            <v>0</v>
          </cell>
          <cell r="BU896">
            <v>104065.76000000001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</row>
        <row r="897">
          <cell r="A897" t="str">
            <v>Health Net Community SolutionsSSI ProductsCA-SacramentoMedical Expense Reclass</v>
          </cell>
          <cell r="B897" t="str">
            <v>Health Net Community Solutions</v>
          </cell>
          <cell r="C897" t="str">
            <v>SSI Products</v>
          </cell>
          <cell r="D897" t="str">
            <v>CA-Sacramento</v>
          </cell>
          <cell r="E897" t="str">
            <v>Medical Expense Reclass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-5946.92</v>
          </cell>
          <cell r="BF897">
            <v>23939.93</v>
          </cell>
          <cell r="BG897">
            <v>38294.57</v>
          </cell>
          <cell r="BH897">
            <v>14443.410000000002</v>
          </cell>
          <cell r="BI897">
            <v>35114.11</v>
          </cell>
          <cell r="BJ897">
            <v>44100.560000000005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56287.58</v>
          </cell>
          <cell r="BR897">
            <v>93658.080000000016</v>
          </cell>
          <cell r="BS897">
            <v>0</v>
          </cell>
          <cell r="BT897">
            <v>0</v>
          </cell>
          <cell r="BU897">
            <v>149945.66000000003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</row>
        <row r="898">
          <cell r="A898" t="str">
            <v>Health Net Community SolutionsSSI ProductsCA-San DiegoMedical Expense Reclass</v>
          </cell>
          <cell r="B898" t="str">
            <v>Health Net Community Solutions</v>
          </cell>
          <cell r="C898" t="str">
            <v>SSI Products</v>
          </cell>
          <cell r="D898" t="str">
            <v>CA-San Diego</v>
          </cell>
          <cell r="E898" t="str">
            <v>Medical Expense Reclass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-4115.4900000000007</v>
          </cell>
          <cell r="BF898">
            <v>18959.29</v>
          </cell>
          <cell r="BG898">
            <v>42310.070000000007</v>
          </cell>
          <cell r="BH898">
            <v>21660.989999999998</v>
          </cell>
          <cell r="BI898">
            <v>39468.5</v>
          </cell>
          <cell r="BJ898">
            <v>53684.210000000006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57153.87000000001</v>
          </cell>
          <cell r="BR898">
            <v>114813.70000000001</v>
          </cell>
          <cell r="BS898">
            <v>0</v>
          </cell>
          <cell r="BT898">
            <v>0</v>
          </cell>
          <cell r="BU898">
            <v>171967.57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</row>
        <row r="899">
          <cell r="A899" t="str">
            <v>Health Net Community SolutionsSSI ProductsActive ContractsMedical Expense Reclass</v>
          </cell>
          <cell r="B899" t="str">
            <v>Health Net Community Solutions</v>
          </cell>
          <cell r="C899" t="str">
            <v>SSI Products</v>
          </cell>
          <cell r="D899" t="str">
            <v>Active Contracts</v>
          </cell>
          <cell r="E899" t="str">
            <v>Medical Expense Reclass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-68491.92</v>
          </cell>
          <cell r="BF899">
            <v>286359.14</v>
          </cell>
          <cell r="BG899">
            <v>753062.97</v>
          </cell>
          <cell r="BH899">
            <v>382638.94000000006</v>
          </cell>
          <cell r="BI899">
            <v>630473.41</v>
          </cell>
          <cell r="BJ899">
            <v>897647.50999999989</v>
          </cell>
          <cell r="BK899">
            <v>132095.75733186872</v>
          </cell>
          <cell r="BL899">
            <v>147210.62006015968</v>
          </cell>
          <cell r="BM899">
            <v>140890.84694759507</v>
          </cell>
          <cell r="BN899">
            <v>165471.26827648541</v>
          </cell>
          <cell r="BO899">
            <v>153542.47035399469</v>
          </cell>
          <cell r="BP899">
            <v>148148.52220207569</v>
          </cell>
          <cell r="BQ899">
            <v>970930.19</v>
          </cell>
          <cell r="BR899">
            <v>1910759.8599999999</v>
          </cell>
          <cell r="BS899">
            <v>420197.22433962347</v>
          </cell>
          <cell r="BT899">
            <v>467162.26083255582</v>
          </cell>
          <cell r="BU899">
            <v>3769049.5351721793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51936.513430999999</v>
          </cell>
          <cell r="DE899">
            <v>53097.584163</v>
          </cell>
          <cell r="DF899">
            <v>76827.967443000001</v>
          </cell>
          <cell r="DG899">
            <v>57393.105490000002</v>
          </cell>
          <cell r="DH899">
            <v>61757.672579999999</v>
          </cell>
          <cell r="DI899">
            <v>60095.06927</v>
          </cell>
          <cell r="DJ899">
            <v>61036.434650999996</v>
          </cell>
          <cell r="DK899">
            <v>86397.983867000003</v>
          </cell>
          <cell r="DL899">
            <v>58829.799230000004</v>
          </cell>
          <cell r="DM899">
            <v>67022.598918000003</v>
          </cell>
          <cell r="DN899">
            <v>61900.363821000006</v>
          </cell>
          <cell r="DO899">
            <v>63495.548027999997</v>
          </cell>
          <cell r="DP899">
            <v>181862.06503699999</v>
          </cell>
          <cell r="DQ899">
            <v>179245.84734000001</v>
          </cell>
          <cell r="DR899">
            <v>206264.217748</v>
          </cell>
          <cell r="DS899">
            <v>192418.510767</v>
          </cell>
          <cell r="DT899">
            <v>759790.64089199994</v>
          </cell>
        </row>
        <row r="900">
          <cell r="A900" t="str">
            <v>Health Net Community SolutionsLong-Term Care ProductsCA-Inland EmpireMedical Expense Reclass</v>
          </cell>
          <cell r="B900" t="str">
            <v>Health Net Community Solutions</v>
          </cell>
          <cell r="C900" t="str">
            <v>Long-Term Care Products</v>
          </cell>
          <cell r="D900" t="str">
            <v>CA-Inland Empire</v>
          </cell>
          <cell r="E900" t="str">
            <v>Medical Expense Reclass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-37.850000000000009</v>
          </cell>
          <cell r="BF900">
            <v>146.69999999999999</v>
          </cell>
          <cell r="BG900">
            <v>1382.78</v>
          </cell>
          <cell r="BH900">
            <v>14.219999999999999</v>
          </cell>
          <cell r="BI900">
            <v>181.64</v>
          </cell>
          <cell r="BJ900">
            <v>176.86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1491.6299999999999</v>
          </cell>
          <cell r="BR900">
            <v>372.72</v>
          </cell>
          <cell r="BS900">
            <v>0</v>
          </cell>
          <cell r="BT900">
            <v>0</v>
          </cell>
          <cell r="BU900">
            <v>1864.35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</row>
        <row r="901">
          <cell r="A901" t="str">
            <v>Health Net Community SolutionsLong-Term Care ProductsCA-Los AngelesMedical Expense Reclass</v>
          </cell>
          <cell r="B901" t="str">
            <v>Health Net Community Solutions</v>
          </cell>
          <cell r="C901" t="str">
            <v>Long-Term Care Products</v>
          </cell>
          <cell r="D901" t="str">
            <v>CA-Los Angeles</v>
          </cell>
          <cell r="E901" t="str">
            <v>Medical Expense Reclass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-19337.29</v>
          </cell>
          <cell r="BF901">
            <v>78197.149999999994</v>
          </cell>
          <cell r="BG901">
            <v>103293.53</v>
          </cell>
          <cell r="BH901">
            <v>18128.11</v>
          </cell>
          <cell r="BI901">
            <v>105275.82</v>
          </cell>
          <cell r="BJ901">
            <v>109624.26999999999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162153.38999999998</v>
          </cell>
          <cell r="BR901">
            <v>233028.2</v>
          </cell>
          <cell r="BS901">
            <v>0</v>
          </cell>
          <cell r="BT901">
            <v>0</v>
          </cell>
          <cell r="BU901">
            <v>395181.58999999997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</row>
        <row r="902">
          <cell r="A902" t="str">
            <v>Health Net Community SolutionsLong-Term Care ProductsCA-Molina Los AngelesMedical Expense Reclass</v>
          </cell>
          <cell r="B902" t="str">
            <v>Health Net Community Solutions</v>
          </cell>
          <cell r="C902" t="str">
            <v>Long-Term Care Products</v>
          </cell>
          <cell r="D902" t="str">
            <v>CA-Molina Los Angeles</v>
          </cell>
          <cell r="E902" t="str">
            <v>Medical Expense Reclass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1266.4300000000003</v>
          </cell>
          <cell r="BH902">
            <v>1570.74</v>
          </cell>
          <cell r="BI902">
            <v>606.46</v>
          </cell>
          <cell r="BJ902">
            <v>1373.23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1266.4300000000003</v>
          </cell>
          <cell r="BR902">
            <v>3550.43</v>
          </cell>
          <cell r="BS902">
            <v>0</v>
          </cell>
          <cell r="BT902">
            <v>0</v>
          </cell>
          <cell r="BU902">
            <v>4816.8600000000006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</row>
        <row r="903">
          <cell r="A903" t="str">
            <v>Health Net Community SolutionsLong-Term Care ProductsCA-San DiegoMedical Expense Reclass</v>
          </cell>
          <cell r="B903" t="str">
            <v>Health Net Community Solutions</v>
          </cell>
          <cell r="C903" t="str">
            <v>Long-Term Care Products</v>
          </cell>
          <cell r="D903" t="str">
            <v>CA-San Diego</v>
          </cell>
          <cell r="E903" t="str">
            <v>Medical Expense Reclass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-1363.3200000000002</v>
          </cell>
          <cell r="BF903">
            <v>6739.1699999999992</v>
          </cell>
          <cell r="BG903">
            <v>9113.9700000000012</v>
          </cell>
          <cell r="BH903">
            <v>1538.0500000000002</v>
          </cell>
          <cell r="BI903">
            <v>10075.57</v>
          </cell>
          <cell r="BJ903">
            <v>10383.540000000001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14489.82</v>
          </cell>
          <cell r="BR903">
            <v>21997.16</v>
          </cell>
          <cell r="BS903">
            <v>0</v>
          </cell>
          <cell r="BT903">
            <v>0</v>
          </cell>
          <cell r="BU903">
            <v>36486.979999999996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</row>
        <row r="904">
          <cell r="A904" t="str">
            <v>Health Net Community SolutionsLong-Term Care ProductsActive ContractsMedical Expense Reclass</v>
          </cell>
          <cell r="B904" t="str">
            <v>Health Net Community Solutions</v>
          </cell>
          <cell r="C904" t="str">
            <v>Long-Term Care Products</v>
          </cell>
          <cell r="D904" t="str">
            <v>Active Contracts</v>
          </cell>
          <cell r="E904" t="str">
            <v>Medical Expense Reclass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60113.73</v>
          </cell>
          <cell r="BF904">
            <v>4230.83</v>
          </cell>
          <cell r="BG904">
            <v>114765.86</v>
          </cell>
          <cell r="BH904">
            <v>21230.97</v>
          </cell>
          <cell r="BI904">
            <v>116139.49</v>
          </cell>
          <cell r="BJ904">
            <v>121557.89999999998</v>
          </cell>
          <cell r="BK904">
            <v>37232.347025016788</v>
          </cell>
          <cell r="BL904">
            <v>41406.718409385227</v>
          </cell>
          <cell r="BM904">
            <v>39519.556735908729</v>
          </cell>
          <cell r="BN904">
            <v>52293.076112408751</v>
          </cell>
          <cell r="BO904">
            <v>43551.265235630854</v>
          </cell>
          <cell r="BP904">
            <v>41943.529024397962</v>
          </cell>
          <cell r="BQ904">
            <v>179110.42</v>
          </cell>
          <cell r="BR904">
            <v>258928.36</v>
          </cell>
          <cell r="BS904">
            <v>118158.62217031074</v>
          </cell>
          <cell r="BT904">
            <v>137787.87037243755</v>
          </cell>
          <cell r="BU904">
            <v>693985.27254274825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26295.45289</v>
          </cell>
          <cell r="DE904">
            <v>26914.786700000001</v>
          </cell>
          <cell r="DF904">
            <v>31189.809069999999</v>
          </cell>
          <cell r="DG904">
            <v>29159.122230000001</v>
          </cell>
          <cell r="DH904">
            <v>31432.300007000002</v>
          </cell>
          <cell r="DI904">
            <v>30625.854052999999</v>
          </cell>
          <cell r="DJ904">
            <v>30105.939242</v>
          </cell>
          <cell r="DK904">
            <v>29410.867135</v>
          </cell>
          <cell r="DL904">
            <v>29100.338979</v>
          </cell>
          <cell r="DM904">
            <v>41273.077023999998</v>
          </cell>
          <cell r="DN904">
            <v>31686.901783000001</v>
          </cell>
          <cell r="DO904">
            <v>32551.201561000002</v>
          </cell>
          <cell r="DP904">
            <v>84400.04866</v>
          </cell>
          <cell r="DQ904">
            <v>91217.276290000009</v>
          </cell>
          <cell r="DR904">
            <v>88617.145355999994</v>
          </cell>
          <cell r="DS904">
            <v>105511.180368</v>
          </cell>
          <cell r="DT904">
            <v>369745.65067399997</v>
          </cell>
        </row>
        <row r="905">
          <cell r="A905" t="str">
            <v>Health Net Community SolutionsCommercial - MarketplaceActive ContractsMedical Expense Reclass</v>
          </cell>
          <cell r="B905" t="str">
            <v>Health Net Community Solutions</v>
          </cell>
          <cell r="C905" t="str">
            <v>Commercial - Marketplace</v>
          </cell>
          <cell r="D905" t="str">
            <v>Active Contracts</v>
          </cell>
          <cell r="E905" t="str">
            <v>Medical Expense Reclass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17424.939999999995</v>
          </cell>
          <cell r="BH905">
            <v>6606.8600000000006</v>
          </cell>
          <cell r="BI905">
            <v>5094.6699999999992</v>
          </cell>
          <cell r="BJ905">
            <v>7724.6</v>
          </cell>
          <cell r="BK905">
            <v>33795.512306238983</v>
          </cell>
          <cell r="BL905">
            <v>37199.001134154743</v>
          </cell>
          <cell r="BM905">
            <v>35140.005961638461</v>
          </cell>
          <cell r="BN905">
            <v>35841.158417989842</v>
          </cell>
          <cell r="BO905">
            <v>36571.594112459192</v>
          </cell>
          <cell r="BP905">
            <v>34883.254918172599</v>
          </cell>
          <cell r="BQ905">
            <v>17424.939999999995</v>
          </cell>
          <cell r="BR905">
            <v>19426.129999999997</v>
          </cell>
          <cell r="BS905">
            <v>106134.51940203219</v>
          </cell>
          <cell r="BT905">
            <v>107296.00744862165</v>
          </cell>
          <cell r="BU905">
            <v>250281.59685065385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30629.862914000001</v>
          </cell>
          <cell r="DE905">
            <v>31810.002418</v>
          </cell>
          <cell r="DF905">
            <v>37832.484688999997</v>
          </cell>
          <cell r="DG905">
            <v>34842.125918999998</v>
          </cell>
          <cell r="DH905">
            <v>37032.629551999999</v>
          </cell>
          <cell r="DI905">
            <v>40154.856614999997</v>
          </cell>
          <cell r="DJ905">
            <v>34516.153362999998</v>
          </cell>
          <cell r="DK905">
            <v>33258.694837000003</v>
          </cell>
          <cell r="DL905">
            <v>32468.665734999999</v>
          </cell>
          <cell r="DM905">
            <v>34106.519358999998</v>
          </cell>
          <cell r="DN905">
            <v>32737.811927999999</v>
          </cell>
          <cell r="DO905">
            <v>33207.646022000001</v>
          </cell>
          <cell r="DP905">
            <v>100272.35002099999</v>
          </cell>
          <cell r="DQ905">
            <v>112029.61208599999</v>
          </cell>
          <cell r="DR905">
            <v>100243.51393500001</v>
          </cell>
          <cell r="DS905">
            <v>100051.97730899999</v>
          </cell>
          <cell r="DT905">
            <v>412597.45335099997</v>
          </cell>
        </row>
        <row r="906">
          <cell r="A906" t="str">
            <v>Health Net Community SolutionsCommercial Individual Off ExchangeActive ContractsMedical Expense Reclass</v>
          </cell>
          <cell r="B906" t="str">
            <v>Health Net Community Solutions</v>
          </cell>
          <cell r="C906" t="str">
            <v>Commercial Individual Off Exchange</v>
          </cell>
          <cell r="D906" t="str">
            <v>Active Contracts</v>
          </cell>
          <cell r="E906" t="str">
            <v>Medical Expense Reclass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1783.4300000000003</v>
          </cell>
          <cell r="BH906">
            <v>679.22</v>
          </cell>
          <cell r="BI906">
            <v>523.98000000000013</v>
          </cell>
          <cell r="BJ906">
            <v>795.66000000000008</v>
          </cell>
          <cell r="BK906">
            <v>2877.449643874967</v>
          </cell>
          <cell r="BL906">
            <v>3152.5029343830611</v>
          </cell>
          <cell r="BM906">
            <v>2964.324168214961</v>
          </cell>
          <cell r="BN906">
            <v>3009.8158151037551</v>
          </cell>
          <cell r="BO906">
            <v>3053.2851628239391</v>
          </cell>
          <cell r="BP906">
            <v>2899.4685747001631</v>
          </cell>
          <cell r="BQ906">
            <v>1783.4300000000003</v>
          </cell>
          <cell r="BR906">
            <v>1998.8600000000004</v>
          </cell>
          <cell r="BS906">
            <v>8994.2767464729877</v>
          </cell>
          <cell r="BT906">
            <v>8962.5695526278578</v>
          </cell>
          <cell r="BU906">
            <v>21739.136299100846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2221.8678749999999</v>
          </cell>
          <cell r="DE906">
            <v>2307.9750479999998</v>
          </cell>
          <cell r="DF906">
            <v>2745.109884</v>
          </cell>
          <cell r="DG906">
            <v>2528.279153</v>
          </cell>
          <cell r="DH906">
            <v>2687.610373</v>
          </cell>
          <cell r="DI906">
            <v>3020.5850009999999</v>
          </cell>
          <cell r="DJ906">
            <v>2505.444274</v>
          </cell>
          <cell r="DK906">
            <v>2414.5185529999999</v>
          </cell>
          <cell r="DL906">
            <v>2357.3579570000002</v>
          </cell>
          <cell r="DM906">
            <v>2476.527435</v>
          </cell>
          <cell r="DN906">
            <v>2377.3359780000001</v>
          </cell>
          <cell r="DO906">
            <v>2411.8072430000002</v>
          </cell>
          <cell r="DP906">
            <v>7274.9528069999997</v>
          </cell>
          <cell r="DQ906">
            <v>8236.4745270000003</v>
          </cell>
          <cell r="DR906">
            <v>7277.3207839999995</v>
          </cell>
          <cell r="DS906">
            <v>7265.6706560000002</v>
          </cell>
          <cell r="DT906">
            <v>30054.418773999998</v>
          </cell>
        </row>
        <row r="907">
          <cell r="A907" t="str">
            <v>Health Net Community SolutionsCommercial SmallActive ContractsMedical Expense Reclass</v>
          </cell>
          <cell r="B907" t="str">
            <v>Health Net Community Solutions</v>
          </cell>
          <cell r="C907" t="str">
            <v>Commercial Small</v>
          </cell>
          <cell r="D907" t="str">
            <v>Active Contracts</v>
          </cell>
          <cell r="E907" t="str">
            <v>Medical Expense Reclass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13321.109999999999</v>
          </cell>
          <cell r="BH907">
            <v>5054.41</v>
          </cell>
          <cell r="BI907">
            <v>4004.5</v>
          </cell>
          <cell r="BJ907">
            <v>6152.36</v>
          </cell>
          <cell r="BK907">
            <v>27289.301322013831</v>
          </cell>
          <cell r="BL907">
            <v>30515.497691005388</v>
          </cell>
          <cell r="BM907">
            <v>28816.261785130158</v>
          </cell>
          <cell r="BN907">
            <v>29663.860046137921</v>
          </cell>
          <cell r="BO907">
            <v>30875.1775931632</v>
          </cell>
          <cell r="BP907">
            <v>27937.611600686749</v>
          </cell>
          <cell r="BQ907">
            <v>13321.109999999999</v>
          </cell>
          <cell r="BR907">
            <v>15211.27</v>
          </cell>
          <cell r="BS907">
            <v>86621.060798149381</v>
          </cell>
          <cell r="BT907">
            <v>88476.649239987877</v>
          </cell>
          <cell r="BU907">
            <v>203630.09003813728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14977.827875999999</v>
          </cell>
          <cell r="DE907">
            <v>15345.803158000001</v>
          </cell>
          <cell r="DF907">
            <v>17796.783544999998</v>
          </cell>
          <cell r="DG907">
            <v>16818.49264</v>
          </cell>
          <cell r="DH907">
            <v>18254.650038</v>
          </cell>
          <cell r="DI907">
            <v>20163.163949999998</v>
          </cell>
          <cell r="DJ907">
            <v>18006.06653</v>
          </cell>
          <cell r="DK907">
            <v>17801.408426000002</v>
          </cell>
          <cell r="DL907">
            <v>17871.140416999999</v>
          </cell>
          <cell r="DM907">
            <v>19358.208257999999</v>
          </cell>
          <cell r="DN907">
            <v>19061.331822</v>
          </cell>
          <cell r="DO907">
            <v>20002.026469</v>
          </cell>
          <cell r="DP907">
            <v>48120.414578999997</v>
          </cell>
          <cell r="DQ907">
            <v>55236.306628000006</v>
          </cell>
          <cell r="DR907">
            <v>53678.615373000008</v>
          </cell>
          <cell r="DS907">
            <v>58421.566548999996</v>
          </cell>
          <cell r="DT907">
            <v>215456.90312899998</v>
          </cell>
        </row>
        <row r="908">
          <cell r="A908" t="str">
            <v>Health Net Community SolutionsCommercial LargeActive ContractsMedical Expense Reclass</v>
          </cell>
          <cell r="B908" t="str">
            <v>Health Net Community Solutions</v>
          </cell>
          <cell r="C908" t="str">
            <v>Commercial Large</v>
          </cell>
          <cell r="D908" t="str">
            <v>Active Contracts</v>
          </cell>
          <cell r="E908" t="str">
            <v>Medical Expense Reclass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45245.479999999996</v>
          </cell>
          <cell r="BH908">
            <v>17289.29</v>
          </cell>
          <cell r="BI908">
            <v>13422.669999999998</v>
          </cell>
          <cell r="BJ908">
            <v>20542.900000000001</v>
          </cell>
          <cell r="BK908">
            <v>105916.0368109932</v>
          </cell>
          <cell r="BL908">
            <v>118242.2563305068</v>
          </cell>
          <cell r="BM908">
            <v>112969.7555192307</v>
          </cell>
          <cell r="BN908">
            <v>117122.5792588176</v>
          </cell>
          <cell r="BO908">
            <v>121844.08102111959</v>
          </cell>
          <cell r="BP908">
            <v>118100.98867948281</v>
          </cell>
          <cell r="BQ908">
            <v>45245.479999999996</v>
          </cell>
          <cell r="BR908">
            <v>51254.86</v>
          </cell>
          <cell r="BS908">
            <v>337128.04866073071</v>
          </cell>
          <cell r="BT908">
            <v>357067.64895942004</v>
          </cell>
          <cell r="BU908">
            <v>790696.03762015072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69656.696333</v>
          </cell>
          <cell r="DE908">
            <v>70988.847580999995</v>
          </cell>
          <cell r="DF908">
            <v>81919.777575999993</v>
          </cell>
          <cell r="DG908">
            <v>76460.062189999997</v>
          </cell>
          <cell r="DH908">
            <v>82212.683739</v>
          </cell>
          <cell r="DI908">
            <v>79788.226823999998</v>
          </cell>
          <cell r="DJ908">
            <v>79202.033227000007</v>
          </cell>
          <cell r="DK908">
            <v>77292.226567999998</v>
          </cell>
          <cell r="DL908">
            <v>76343.342197000005</v>
          </cell>
          <cell r="DM908">
            <v>81185.376097999993</v>
          </cell>
          <cell r="DN908">
            <v>79601.005814000004</v>
          </cell>
          <cell r="DO908">
            <v>81597.733854999999</v>
          </cell>
          <cell r="DP908">
            <v>222565.32148999997</v>
          </cell>
          <cell r="DQ908">
            <v>238460.97275299998</v>
          </cell>
          <cell r="DR908">
            <v>232837.60199200001</v>
          </cell>
          <cell r="DS908">
            <v>242384.11576700001</v>
          </cell>
          <cell r="DT908">
            <v>936248.012002</v>
          </cell>
        </row>
        <row r="909">
          <cell r="A909" t="str">
            <v>Health Net Community SolutionsCommercial LargeActive ContractsMedical Expense Reclass</v>
          </cell>
          <cell r="B909" t="str">
            <v>Health Net Community Solutions</v>
          </cell>
          <cell r="C909" t="str">
            <v>Commercial Large</v>
          </cell>
          <cell r="D909" t="str">
            <v>Active Contracts</v>
          </cell>
          <cell r="E909" t="str">
            <v>Medical Expense Reclass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45245.479999999996</v>
          </cell>
          <cell r="BH909">
            <v>17289.29</v>
          </cell>
          <cell r="BI909">
            <v>13422.669999999998</v>
          </cell>
          <cell r="BJ909">
            <v>20542.900000000001</v>
          </cell>
          <cell r="BK909">
            <v>105916.0368109932</v>
          </cell>
          <cell r="BL909">
            <v>118242.2563305068</v>
          </cell>
          <cell r="BM909">
            <v>112969.7555192307</v>
          </cell>
          <cell r="BN909">
            <v>117122.5792588176</v>
          </cell>
          <cell r="BO909">
            <v>121844.08102111959</v>
          </cell>
          <cell r="BP909">
            <v>118100.98867948281</v>
          </cell>
          <cell r="BQ909">
            <v>45245.479999999996</v>
          </cell>
          <cell r="BR909">
            <v>51254.86</v>
          </cell>
          <cell r="BS909">
            <v>337128.04866073071</v>
          </cell>
          <cell r="BT909">
            <v>357067.64895942004</v>
          </cell>
          <cell r="BU909">
            <v>790696.03762015072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69656.696333</v>
          </cell>
          <cell r="DE909">
            <v>70988.847580999995</v>
          </cell>
          <cell r="DF909">
            <v>81919.777575999993</v>
          </cell>
          <cell r="DG909">
            <v>76460.062189999997</v>
          </cell>
          <cell r="DH909">
            <v>82212.683739</v>
          </cell>
          <cell r="DI909">
            <v>79788.226823999998</v>
          </cell>
          <cell r="DJ909">
            <v>79202.033227000007</v>
          </cell>
          <cell r="DK909">
            <v>77292.226567999998</v>
          </cell>
          <cell r="DL909">
            <v>76343.342197000005</v>
          </cell>
          <cell r="DM909">
            <v>81185.376097999993</v>
          </cell>
          <cell r="DN909">
            <v>79601.005814000004</v>
          </cell>
          <cell r="DO909">
            <v>81597.733854999999</v>
          </cell>
          <cell r="DP909">
            <v>222565.32148999997</v>
          </cell>
          <cell r="DQ909">
            <v>238460.97275299998</v>
          </cell>
          <cell r="DR909">
            <v>232837.60199200001</v>
          </cell>
          <cell r="DS909">
            <v>242384.11576700001</v>
          </cell>
          <cell r="DT909">
            <v>936248.012002</v>
          </cell>
        </row>
        <row r="910">
          <cell r="A910" t="str">
            <v>Health Net Community SolutionsManaged Care Commercial ProductsActive ContractsMedical Expense Reclass</v>
          </cell>
          <cell r="B910" t="str">
            <v>Health Net Community Solutions</v>
          </cell>
          <cell r="C910" t="str">
            <v>Managed Care Commercial Products</v>
          </cell>
          <cell r="D910" t="str">
            <v>Active Contracts</v>
          </cell>
          <cell r="E910" t="str">
            <v>Medical Expense Reclass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77774.959999999992</v>
          </cell>
          <cell r="BH910">
            <v>29629.780000000002</v>
          </cell>
          <cell r="BI910">
            <v>23045.82</v>
          </cell>
          <cell r="BJ910">
            <v>35215.520000000004</v>
          </cell>
          <cell r="BK910">
            <v>169878.30008312099</v>
          </cell>
          <cell r="BL910">
            <v>189109.25809005002</v>
          </cell>
          <cell r="BM910">
            <v>179890.34743421429</v>
          </cell>
          <cell r="BN910">
            <v>185637.41353804909</v>
          </cell>
          <cell r="BO910">
            <v>192344.13788956593</v>
          </cell>
          <cell r="BP910">
            <v>183821.3237730423</v>
          </cell>
          <cell r="BQ910">
            <v>77774.959999999992</v>
          </cell>
          <cell r="BR910">
            <v>87891.12000000001</v>
          </cell>
          <cell r="BS910">
            <v>538877.90560738533</v>
          </cell>
          <cell r="BT910">
            <v>561802.87520065729</v>
          </cell>
          <cell r="BU910">
            <v>1266346.8608080428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117486.25499799999</v>
          </cell>
          <cell r="DE910">
            <v>120452.62820499999</v>
          </cell>
          <cell r="DF910">
            <v>140294.15569399999</v>
          </cell>
          <cell r="DG910">
            <v>130648.959902</v>
          </cell>
          <cell r="DH910">
            <v>140187.57370199999</v>
          </cell>
          <cell r="DI910">
            <v>143126.83239</v>
          </cell>
          <cell r="DJ910">
            <v>134229.69739400002</v>
          </cell>
          <cell r="DK910">
            <v>130766.848384</v>
          </cell>
          <cell r="DL910">
            <v>129040.50630600001</v>
          </cell>
          <cell r="DM910">
            <v>137126.63114999997</v>
          </cell>
          <cell r="DN910">
            <v>133777.48554200001</v>
          </cell>
          <cell r="DO910">
            <v>137219.21358899999</v>
          </cell>
          <cell r="DP910">
            <v>378233.03889699996</v>
          </cell>
          <cell r="DQ910">
            <v>413963.36599399999</v>
          </cell>
          <cell r="DR910">
            <v>394037.05208400002</v>
          </cell>
          <cell r="DS910">
            <v>408123.33028099994</v>
          </cell>
          <cell r="DT910">
            <v>1594356.7872559999</v>
          </cell>
        </row>
        <row r="911">
          <cell r="A911" t="str">
            <v>Health Net Community SolutionsAll ProductsActive ContractsMedical Expense Reclass</v>
          </cell>
          <cell r="B911" t="str">
            <v>Health Net Community Solutions</v>
          </cell>
          <cell r="C911" t="str">
            <v>All Products</v>
          </cell>
          <cell r="D911" t="str">
            <v>Active Contracts</v>
          </cell>
          <cell r="E911" t="str">
            <v>Medical Expense Reclass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136173.82</v>
          </cell>
          <cell r="BF911">
            <v>2139414.2100000004</v>
          </cell>
          <cell r="BG911">
            <v>1119586.1100000001</v>
          </cell>
          <cell r="BH911">
            <v>1714927.2899999996</v>
          </cell>
          <cell r="BI911">
            <v>2857064.2</v>
          </cell>
          <cell r="BJ911">
            <v>2671333.12</v>
          </cell>
          <cell r="BK911">
            <v>635807.9780229656</v>
          </cell>
          <cell r="BL911">
            <v>708654.2214713369</v>
          </cell>
          <cell r="BM911">
            <v>680810.27255670715</v>
          </cell>
          <cell r="BN911">
            <v>731903.99549890019</v>
          </cell>
          <cell r="BO911">
            <v>731622.70367082139</v>
          </cell>
          <cell r="BP911">
            <v>704294.30542181979</v>
          </cell>
          <cell r="BQ911">
            <v>3395174.1400000006</v>
          </cell>
          <cell r="BR911">
            <v>7243324.6100000003</v>
          </cell>
          <cell r="BS911">
            <v>2025272.4720510095</v>
          </cell>
          <cell r="BT911">
            <v>2167821.0045915414</v>
          </cell>
          <cell r="BU911">
            <v>14831592.226642551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416301.54456299997</v>
          </cell>
          <cell r="DE911">
            <v>426341.03648599994</v>
          </cell>
          <cell r="DF911">
            <v>510162.66355000006</v>
          </cell>
          <cell r="DG911">
            <v>460416.53208699997</v>
          </cell>
          <cell r="DH911">
            <v>494814.792227</v>
          </cell>
          <cell r="DI911">
            <v>488265.68430700002</v>
          </cell>
          <cell r="DJ911">
            <v>471427.052173</v>
          </cell>
          <cell r="DK911">
            <v>486566.91988200002</v>
          </cell>
          <cell r="DL911">
            <v>468218.70592899999</v>
          </cell>
          <cell r="DM911">
            <v>497102.27767599997</v>
          </cell>
          <cell r="DN911">
            <v>474664.10620000004</v>
          </cell>
          <cell r="DO911">
            <v>487383.16918900004</v>
          </cell>
          <cell r="DP911">
            <v>1352805.2445990001</v>
          </cell>
          <cell r="DQ911">
            <v>1443497.008621</v>
          </cell>
          <cell r="DR911">
            <v>1426212.677984</v>
          </cell>
          <cell r="DS911">
            <v>1459149.5530650001</v>
          </cell>
          <cell r="DT911">
            <v>5681664.4842690006</v>
          </cell>
        </row>
        <row r="912">
          <cell r="A912" t="str">
            <v>California ConsolidatedMedicaid ExpansionActive ContractsMedical Expense Reclass</v>
          </cell>
          <cell r="B912" t="str">
            <v>California Consolidated</v>
          </cell>
          <cell r="C912" t="str">
            <v>Medicaid Expansion</v>
          </cell>
          <cell r="D912" t="str">
            <v>Active Contracts</v>
          </cell>
          <cell r="E912" t="str">
            <v>Medical Expense Reclass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929287.73</v>
          </cell>
          <cell r="BF912">
            <v>509906.55000000005</v>
          </cell>
          <cell r="BG912">
            <v>783134.34999999986</v>
          </cell>
          <cell r="BH912">
            <v>621991.92000000004</v>
          </cell>
          <cell r="BI912">
            <v>746283.42999999993</v>
          </cell>
          <cell r="BJ912">
            <v>792969.31</v>
          </cell>
          <cell r="BK912">
            <v>934771.88230186515</v>
          </cell>
          <cell r="BL912">
            <v>1015326.2184545553</v>
          </cell>
          <cell r="BM912">
            <v>1069914.7407257759</v>
          </cell>
          <cell r="BN912">
            <v>1112531.4940678861</v>
          </cell>
          <cell r="BO912">
            <v>1168964.6816366506</v>
          </cell>
          <cell r="BP912">
            <v>1257991.8357203067</v>
          </cell>
          <cell r="BQ912">
            <v>2222328.63</v>
          </cell>
          <cell r="BR912">
            <v>2161244.66</v>
          </cell>
          <cell r="BS912">
            <v>3020012.841482196</v>
          </cell>
          <cell r="BT912">
            <v>3539488.0114248437</v>
          </cell>
          <cell r="BU912">
            <v>10943074.14290704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875165.62</v>
          </cell>
          <cell r="CN912">
            <v>850209.45</v>
          </cell>
          <cell r="CO912">
            <v>1068551.03</v>
          </cell>
          <cell r="CP912">
            <v>1005743.94</v>
          </cell>
          <cell r="CQ912">
            <v>1147175.56</v>
          </cell>
          <cell r="CR912">
            <v>1094058.27</v>
          </cell>
          <cell r="CS912">
            <v>948628.3899999999</v>
          </cell>
          <cell r="CT912">
            <v>1014696.66</v>
          </cell>
          <cell r="CU912">
            <v>969743.13</v>
          </cell>
          <cell r="CV912">
            <v>1009515.41</v>
          </cell>
          <cell r="CW912">
            <v>1025724.43</v>
          </cell>
          <cell r="CX912">
            <v>1074625.96</v>
          </cell>
          <cell r="CY912">
            <v>2793926.0999999996</v>
          </cell>
          <cell r="CZ912">
            <v>3246977.77</v>
          </cell>
          <cell r="DA912">
            <v>2933068.1799999997</v>
          </cell>
          <cell r="DB912">
            <v>3109865.8</v>
          </cell>
          <cell r="DC912">
            <v>12083837.849999998</v>
          </cell>
          <cell r="DD912">
            <v>1702152.2147989997</v>
          </cell>
          <cell r="DE912">
            <v>1344114.5606930002</v>
          </cell>
          <cell r="DF912">
            <v>1422686.5681159999</v>
          </cell>
          <cell r="DG912">
            <v>1471535.6290600002</v>
          </cell>
          <cell r="DH912">
            <v>1616920.5686619999</v>
          </cell>
          <cell r="DI912">
            <v>1517254.5139720002</v>
          </cell>
          <cell r="DJ912">
            <v>1428500.638672</v>
          </cell>
          <cell r="DK912">
            <v>1381044.8380500001</v>
          </cell>
          <cell r="DL912">
            <v>1383124.3739169999</v>
          </cell>
          <cell r="DM912">
            <v>1456583.016144</v>
          </cell>
          <cell r="DN912">
            <v>1432698.2443840001</v>
          </cell>
          <cell r="DO912">
            <v>1569086.7467549997</v>
          </cell>
          <cell r="DP912">
            <v>4468953.3436079994</v>
          </cell>
          <cell r="DQ912">
            <v>4605710.7116940003</v>
          </cell>
          <cell r="DR912">
            <v>4192669.8506390001</v>
          </cell>
          <cell r="DS912">
            <v>4458368.0072830003</v>
          </cell>
          <cell r="DT912">
            <v>17725701.913224</v>
          </cell>
        </row>
        <row r="913">
          <cell r="A913" t="str">
            <v>California ConsolidatedMedicaidActive ContractsMedical Expense Reclass</v>
          </cell>
          <cell r="B913" t="str">
            <v>California Consolidated</v>
          </cell>
          <cell r="C913" t="str">
            <v>Medicaid</v>
          </cell>
          <cell r="D913" t="str">
            <v>Active Contracts</v>
          </cell>
          <cell r="E913" t="str">
            <v>Medical Expense Reclass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670670.68000000005</v>
          </cell>
          <cell r="BF913">
            <v>1660802.47</v>
          </cell>
          <cell r="BG913">
            <v>-432582.94000000024</v>
          </cell>
          <cell r="BH913">
            <v>508407.11</v>
          </cell>
          <cell r="BI913">
            <v>469572.06</v>
          </cell>
          <cell r="BJ913">
            <v>703136.05999999994</v>
          </cell>
          <cell r="BK913">
            <v>718184.64567338163</v>
          </cell>
          <cell r="BL913">
            <v>775555.18788322073</v>
          </cell>
          <cell r="BM913">
            <v>814112.16500742</v>
          </cell>
          <cell r="BN913">
            <v>841187.56408318377</v>
          </cell>
          <cell r="BO913">
            <v>878435.66955450049</v>
          </cell>
          <cell r="BP913">
            <v>939467.6014378079</v>
          </cell>
          <cell r="BQ913">
            <v>1898890.2099999997</v>
          </cell>
          <cell r="BR913">
            <v>1681115.23</v>
          </cell>
          <cell r="BS913">
            <v>2307851.9985640221</v>
          </cell>
          <cell r="BT913">
            <v>2659090.835075492</v>
          </cell>
          <cell r="BU913">
            <v>8546948.2736395132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623787.68999999994</v>
          </cell>
          <cell r="CN913">
            <v>600057.56999999995</v>
          </cell>
          <cell r="CO913">
            <v>746737.67</v>
          </cell>
          <cell r="CP913">
            <v>695964.6</v>
          </cell>
          <cell r="CQ913">
            <v>786177.12000000011</v>
          </cell>
          <cell r="CR913">
            <v>742616.51</v>
          </cell>
          <cell r="CS913">
            <v>714734.34000000008</v>
          </cell>
          <cell r="CT913">
            <v>757389.39999999991</v>
          </cell>
          <cell r="CU913">
            <v>717115.03</v>
          </cell>
          <cell r="CV913">
            <v>739571.89999999991</v>
          </cell>
          <cell r="CW913">
            <v>744542.21</v>
          </cell>
          <cell r="CX913">
            <v>772955.34</v>
          </cell>
          <cell r="CY913">
            <v>1970582.9299999997</v>
          </cell>
          <cell r="CZ913">
            <v>2224758.2300000004</v>
          </cell>
          <cell r="DA913">
            <v>2189238.77</v>
          </cell>
          <cell r="DB913">
            <v>2257069.4499999997</v>
          </cell>
          <cell r="DC913">
            <v>8641649.379999999</v>
          </cell>
          <cell r="DD913">
            <v>1404294.0079049999</v>
          </cell>
          <cell r="DE913">
            <v>1103086.2237440001</v>
          </cell>
          <cell r="DF913">
            <v>1161409.1367410002</v>
          </cell>
          <cell r="DG913">
            <v>1195468.8870020001</v>
          </cell>
          <cell r="DH913">
            <v>1306543.482845</v>
          </cell>
          <cell r="DI913">
            <v>1219620.420192</v>
          </cell>
          <cell r="DJ913">
            <v>1204320.1114159999</v>
          </cell>
          <cell r="DK913">
            <v>1158005.6662320001</v>
          </cell>
          <cell r="DL913">
            <v>1153289.0857150001</v>
          </cell>
          <cell r="DM913">
            <v>1208110.3389329999</v>
          </cell>
          <cell r="DN913">
            <v>1181682.384543</v>
          </cell>
          <cell r="DO913">
            <v>1286992.6171560003</v>
          </cell>
          <cell r="DP913">
            <v>3668789.3683900004</v>
          </cell>
          <cell r="DQ913">
            <v>3721632.7900390001</v>
          </cell>
          <cell r="DR913">
            <v>3515614.8633630001</v>
          </cell>
          <cell r="DS913">
            <v>3676785.3406320005</v>
          </cell>
          <cell r="DT913">
            <v>14582822.362424001</v>
          </cell>
        </row>
        <row r="914">
          <cell r="A914" t="str">
            <v>California ConsolidatedMedicare ProductsActive ContractsMedical Expense Reclass</v>
          </cell>
          <cell r="B914" t="str">
            <v>California Consolidated</v>
          </cell>
          <cell r="C914" t="str">
            <v>Medicare Products</v>
          </cell>
          <cell r="D914" t="str">
            <v>Active Contracts</v>
          </cell>
          <cell r="E914" t="str">
            <v>Medical Expense Reclass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1150296.04</v>
          </cell>
          <cell r="BF914">
            <v>2413089.8899999997</v>
          </cell>
          <cell r="BG914">
            <v>513013.75</v>
          </cell>
          <cell r="BH914">
            <v>743571.95000000007</v>
          </cell>
          <cell r="BI914">
            <v>1718230.8699999999</v>
          </cell>
          <cell r="BJ914">
            <v>920231.6</v>
          </cell>
          <cell r="BK914">
            <v>886831.74786927633</v>
          </cell>
          <cell r="BL914">
            <v>946886.13396162388</v>
          </cell>
          <cell r="BM914">
            <v>1000290.7120725391</v>
          </cell>
          <cell r="BN914">
            <v>1000741.5105286562</v>
          </cell>
          <cell r="BO914">
            <v>1032764.3063396823</v>
          </cell>
          <cell r="BP914">
            <v>1090454.4270133839</v>
          </cell>
          <cell r="BQ914">
            <v>4076399.6799999997</v>
          </cell>
          <cell r="BR914">
            <v>3382034.42</v>
          </cell>
          <cell r="BS914">
            <v>2834008.5939034391</v>
          </cell>
          <cell r="BT914">
            <v>3123960.2438817224</v>
          </cell>
          <cell r="BU914">
            <v>13416402.937785162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815315.24</v>
          </cell>
          <cell r="CN914">
            <v>780218.44</v>
          </cell>
          <cell r="CO914">
            <v>959817.08000000007</v>
          </cell>
          <cell r="CP914">
            <v>871337.54</v>
          </cell>
          <cell r="CQ914">
            <v>972168.52</v>
          </cell>
          <cell r="CR914">
            <v>908511</v>
          </cell>
          <cell r="CS914">
            <v>868760.59000000008</v>
          </cell>
          <cell r="CT914">
            <v>907239.82000000007</v>
          </cell>
          <cell r="CU914">
            <v>845528.95000000007</v>
          </cell>
          <cell r="CV914">
            <v>861576.85000000009</v>
          </cell>
          <cell r="CW914">
            <v>857201.25</v>
          </cell>
          <cell r="CX914">
            <v>880068.82000000007</v>
          </cell>
          <cell r="CY914">
            <v>2555350.7599999998</v>
          </cell>
          <cell r="CZ914">
            <v>2752017.06</v>
          </cell>
          <cell r="DA914">
            <v>2621529.3600000003</v>
          </cell>
          <cell r="DB914">
            <v>2598846.92</v>
          </cell>
          <cell r="DC914">
            <v>10527744.100000001</v>
          </cell>
          <cell r="DD914">
            <v>1592778.5690059999</v>
          </cell>
          <cell r="DE914">
            <v>1253210.2115640002</v>
          </cell>
          <cell r="DF914">
            <v>1318938.7713859999</v>
          </cell>
          <cell r="DG914">
            <v>1345999.8532610002</v>
          </cell>
          <cell r="DH914">
            <v>1461223.587359</v>
          </cell>
          <cell r="DI914">
            <v>1355966.6949580002</v>
          </cell>
          <cell r="DJ914">
            <v>1324983.541957</v>
          </cell>
          <cell r="DK914">
            <v>1268877.73511</v>
          </cell>
          <cell r="DL914">
            <v>1490509.4168390001</v>
          </cell>
          <cell r="DM914">
            <v>1316167.4767620002</v>
          </cell>
          <cell r="DN914">
            <v>1282892.11564</v>
          </cell>
          <cell r="DO914">
            <v>1394008.7716589998</v>
          </cell>
          <cell r="DP914">
            <v>4164927.5519560003</v>
          </cell>
          <cell r="DQ914">
            <v>4163190.1355780009</v>
          </cell>
          <cell r="DR914">
            <v>4084370.6939059999</v>
          </cell>
          <cell r="DS914">
            <v>3993068.3640609998</v>
          </cell>
          <cell r="DT914">
            <v>16405556.745501</v>
          </cell>
        </row>
        <row r="915">
          <cell r="A915" t="str">
            <v>California ConsolidatedMMP DualsActive ContractsMedical Expense Reclass</v>
          </cell>
          <cell r="B915" t="str">
            <v>California Consolidated</v>
          </cell>
          <cell r="C915" t="str">
            <v>MMP Duals</v>
          </cell>
          <cell r="D915" t="str">
            <v>Active Contracts</v>
          </cell>
          <cell r="E915" t="str">
            <v>Medical Expense Reclass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252730.8</v>
          </cell>
          <cell r="BF915">
            <v>249656.7</v>
          </cell>
          <cell r="BG915">
            <v>-44108.19</v>
          </cell>
          <cell r="BH915">
            <v>337918.32999999996</v>
          </cell>
          <cell r="BI915">
            <v>197448.61</v>
          </cell>
          <cell r="BJ915">
            <v>167272.41999999998</v>
          </cell>
          <cell r="BK915">
            <v>134531.64639567706</v>
          </cell>
          <cell r="BL915">
            <v>141748.54128397367</v>
          </cell>
          <cell r="BM915">
            <v>146447.7898934588</v>
          </cell>
          <cell r="BN915">
            <v>145755.97611175926</v>
          </cell>
          <cell r="BO915">
            <v>148291.91203292794</v>
          </cell>
          <cell r="BP915">
            <v>156527.5143013288</v>
          </cell>
          <cell r="BQ915">
            <v>458279.31</v>
          </cell>
          <cell r="BR915">
            <v>702639.35999999987</v>
          </cell>
          <cell r="BS915">
            <v>422727.97757310956</v>
          </cell>
          <cell r="BT915">
            <v>450575.40244601597</v>
          </cell>
          <cell r="BU915">
            <v>2034222.0500191255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106058.67</v>
          </cell>
          <cell r="CN915">
            <v>105680.93</v>
          </cell>
          <cell r="CO915">
            <v>121413.55</v>
          </cell>
          <cell r="CP915">
            <v>110360.31</v>
          </cell>
          <cell r="CQ915">
            <v>121559.44</v>
          </cell>
          <cell r="CR915">
            <v>112110.70999999999</v>
          </cell>
          <cell r="CS915">
            <v>105226.59</v>
          </cell>
          <cell r="CT915">
            <v>108882.86000000002</v>
          </cell>
          <cell r="CU915">
            <v>100686.73</v>
          </cell>
          <cell r="CV915">
            <v>101540.90999999999</v>
          </cell>
          <cell r="CW915">
            <v>99952.48000000001</v>
          </cell>
          <cell r="CX915">
            <v>101464.26</v>
          </cell>
          <cell r="CY915">
            <v>333153.14999999997</v>
          </cell>
          <cell r="CZ915">
            <v>344030.45999999996</v>
          </cell>
          <cell r="DA915">
            <v>314796.18</v>
          </cell>
          <cell r="DB915">
            <v>302957.65000000002</v>
          </cell>
          <cell r="DC915">
            <v>1294937.44</v>
          </cell>
          <cell r="DD915">
            <v>193506.14364200001</v>
          </cell>
          <cell r="DE915">
            <v>149387.805662</v>
          </cell>
          <cell r="DF915">
            <v>157515.77398900001</v>
          </cell>
          <cell r="DG915">
            <v>155980.30715400001</v>
          </cell>
          <cell r="DH915">
            <v>167107.054259</v>
          </cell>
          <cell r="DI915">
            <v>156240.84094900003</v>
          </cell>
          <cell r="DJ915">
            <v>147003.14803200003</v>
          </cell>
          <cell r="DK915">
            <v>138522.25349</v>
          </cell>
          <cell r="DL915">
            <v>138212.62094599998</v>
          </cell>
          <cell r="DM915">
            <v>139264.36074199999</v>
          </cell>
          <cell r="DN915">
            <v>133517.79016500001</v>
          </cell>
          <cell r="DO915">
            <v>145629.057497</v>
          </cell>
          <cell r="DP915">
            <v>500409.72329300002</v>
          </cell>
          <cell r="DQ915">
            <v>479328.20236200007</v>
          </cell>
          <cell r="DR915">
            <v>423738.02246800001</v>
          </cell>
          <cell r="DS915">
            <v>418411.20840400003</v>
          </cell>
          <cell r="DT915">
            <v>1821887.156527</v>
          </cell>
        </row>
        <row r="916">
          <cell r="A916" t="str">
            <v>California ConsolidatedSSI ProductsActive ContractsMedical Expense Reclass</v>
          </cell>
          <cell r="B916" t="str">
            <v>California Consolidated</v>
          </cell>
          <cell r="C916" t="str">
            <v>SSI Products</v>
          </cell>
          <cell r="D916" t="str">
            <v>Active Contracts</v>
          </cell>
          <cell r="E916" t="str">
            <v>Medical Expense Reclass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986281.48999999987</v>
          </cell>
          <cell r="BF916">
            <v>601853.15</v>
          </cell>
          <cell r="BG916">
            <v>853898.35</v>
          </cell>
          <cell r="BH916">
            <v>486713.63000000006</v>
          </cell>
          <cell r="BI916">
            <v>727401.94000000006</v>
          </cell>
          <cell r="BJ916">
            <v>957788.44999999984</v>
          </cell>
          <cell r="BK916">
            <v>1200158.0500720947</v>
          </cell>
          <cell r="BL916">
            <v>1290783.0351582649</v>
          </cell>
          <cell r="BM916">
            <v>1342352.2716061599</v>
          </cell>
          <cell r="BN916">
            <v>1573521.7372011379</v>
          </cell>
          <cell r="BO916">
            <v>1459689.6978442839</v>
          </cell>
          <cell r="BP916">
            <v>1556328.2910705346</v>
          </cell>
          <cell r="BQ916">
            <v>2442032.9899999998</v>
          </cell>
          <cell r="BR916">
            <v>2171904.02</v>
          </cell>
          <cell r="BS916">
            <v>3833293.3568365197</v>
          </cell>
          <cell r="BT916">
            <v>4589539.7261159569</v>
          </cell>
          <cell r="BU916">
            <v>13036770.092952477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974050.06</v>
          </cell>
          <cell r="CN916">
            <v>932809.15</v>
          </cell>
          <cell r="CO916">
            <v>1155834.6399999999</v>
          </cell>
          <cell r="CP916">
            <v>1072625.5799999998</v>
          </cell>
          <cell r="CQ916">
            <v>1206519.6599999999</v>
          </cell>
          <cell r="CR916">
            <v>1134901.4400000002</v>
          </cell>
          <cell r="CS916">
            <v>1110450.2100000002</v>
          </cell>
          <cell r="CT916">
            <v>1171851.52</v>
          </cell>
          <cell r="CU916">
            <v>1105008.25</v>
          </cell>
          <cell r="CV916">
            <v>1135145.0900000001</v>
          </cell>
          <cell r="CW916">
            <v>1138360.4400000002</v>
          </cell>
          <cell r="CX916">
            <v>1177203.93</v>
          </cell>
          <cell r="CY916">
            <v>3062693.8499999996</v>
          </cell>
          <cell r="CZ916">
            <v>3414046.6799999997</v>
          </cell>
          <cell r="DA916">
            <v>3387309.9800000004</v>
          </cell>
          <cell r="DB916">
            <v>3450709.46</v>
          </cell>
          <cell r="DC916">
            <v>13314759.969999999</v>
          </cell>
          <cell r="DD916">
            <v>1158835.0053280001</v>
          </cell>
          <cell r="DE916">
            <v>910298.36136099999</v>
          </cell>
          <cell r="DF916">
            <v>1198291.7734070001</v>
          </cell>
          <cell r="DG916">
            <v>989449.84938400006</v>
          </cell>
          <cell r="DH916">
            <v>1081382.9155999999</v>
          </cell>
          <cell r="DI916">
            <v>1009336.2809979999</v>
          </cell>
          <cell r="DJ916">
            <v>1024014.122459</v>
          </cell>
          <cell r="DK916">
            <v>1428722.5911520002</v>
          </cell>
          <cell r="DL916">
            <v>980388.60412499984</v>
          </cell>
          <cell r="DM916">
            <v>1103253.6794</v>
          </cell>
          <cell r="DN916">
            <v>1014463.8353309999</v>
          </cell>
          <cell r="DO916">
            <v>1104323.7217859998</v>
          </cell>
          <cell r="DP916">
            <v>3267425.1400960004</v>
          </cell>
          <cell r="DQ916">
            <v>3080169.045982</v>
          </cell>
          <cell r="DR916">
            <v>3433125.3177359998</v>
          </cell>
          <cell r="DS916">
            <v>3222041.236517</v>
          </cell>
          <cell r="DT916">
            <v>13002760.740331002</v>
          </cell>
        </row>
        <row r="917">
          <cell r="A917" t="str">
            <v>California ConsolidatedLong-Term Care ProductsActive ContractsMedical Expense Reclass</v>
          </cell>
          <cell r="B917" t="str">
            <v>California Consolidated</v>
          </cell>
          <cell r="C917" t="str">
            <v>Long-Term Care Products</v>
          </cell>
          <cell r="D917" t="str">
            <v>Active Contracts</v>
          </cell>
          <cell r="E917" t="str">
            <v>Medical Expense Reclass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348335.53</v>
          </cell>
          <cell r="BF917">
            <v>21540.840000000004</v>
          </cell>
          <cell r="BG917">
            <v>120130.79000000001</v>
          </cell>
          <cell r="BH917">
            <v>26861.07</v>
          </cell>
          <cell r="BI917">
            <v>121107.31</v>
          </cell>
          <cell r="BJ917">
            <v>124665.09999999998</v>
          </cell>
          <cell r="BK917">
            <v>338275.06581372482</v>
          </cell>
          <cell r="BL917">
            <v>363065.44760539668</v>
          </cell>
          <cell r="BM917">
            <v>376526.70777859294</v>
          </cell>
          <cell r="BN917">
            <v>497272.38344786339</v>
          </cell>
          <cell r="BO917">
            <v>414030.93910088524</v>
          </cell>
          <cell r="BP917">
            <v>440624.71820656513</v>
          </cell>
          <cell r="BQ917">
            <v>490007.16000000003</v>
          </cell>
          <cell r="BR917">
            <v>272633.48</v>
          </cell>
          <cell r="BS917">
            <v>1077867.2211977146</v>
          </cell>
          <cell r="BT917">
            <v>1351928.0407553138</v>
          </cell>
          <cell r="BU917">
            <v>3192435.9019530285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277289.17</v>
          </cell>
          <cell r="CN917">
            <v>263867.64999999997</v>
          </cell>
          <cell r="CO917">
            <v>324819.05000000005</v>
          </cell>
          <cell r="CP917">
            <v>299543.34999999998</v>
          </cell>
          <cell r="CQ917">
            <v>334776.19</v>
          </cell>
          <cell r="CR917">
            <v>312898.89</v>
          </cell>
          <cell r="CS917">
            <v>300885.8</v>
          </cell>
          <cell r="CT917">
            <v>315416.95</v>
          </cell>
          <cell r="CU917">
            <v>295424.86</v>
          </cell>
          <cell r="CV917">
            <v>301643.52000000002</v>
          </cell>
          <cell r="CW917">
            <v>300422.27999999997</v>
          </cell>
          <cell r="CX917">
            <v>308612.26</v>
          </cell>
          <cell r="CY917">
            <v>865975.87</v>
          </cell>
          <cell r="CZ917">
            <v>947218.43</v>
          </cell>
          <cell r="DA917">
            <v>911727.61</v>
          </cell>
          <cell r="DB917">
            <v>910678.06</v>
          </cell>
          <cell r="DC917">
            <v>3635599.97</v>
          </cell>
          <cell r="DD917">
            <v>586718.07707499992</v>
          </cell>
          <cell r="DE917">
            <v>461423.74677800003</v>
          </cell>
          <cell r="DF917">
            <v>486469.873754</v>
          </cell>
          <cell r="DG917">
            <v>502699.56385399989</v>
          </cell>
          <cell r="DH917">
            <v>550382.66187800001</v>
          </cell>
          <cell r="DI917">
            <v>514381.39614099998</v>
          </cell>
          <cell r="DJ917">
            <v>505090.23225999996</v>
          </cell>
          <cell r="DK917">
            <v>486353.59785299998</v>
          </cell>
          <cell r="DL917">
            <v>484952.20254099998</v>
          </cell>
          <cell r="DM917">
            <v>679392.84393699991</v>
          </cell>
          <cell r="DN917">
            <v>519305.76700499997</v>
          </cell>
          <cell r="DO917">
            <v>566135.18857799994</v>
          </cell>
          <cell r="DP917">
            <v>1534611.6976069999</v>
          </cell>
          <cell r="DQ917">
            <v>1567463.6218729997</v>
          </cell>
          <cell r="DR917">
            <v>1476396.032654</v>
          </cell>
          <cell r="DS917">
            <v>1764833.7995199999</v>
          </cell>
          <cell r="DT917">
            <v>6343305.1516539995</v>
          </cell>
        </row>
        <row r="918">
          <cell r="A918" t="str">
            <v>California ConsolidatedASO ProductActive ContractsMedical Expense Reclass</v>
          </cell>
          <cell r="B918" t="str">
            <v>California Consolidated</v>
          </cell>
          <cell r="C918" t="str">
            <v>ASO Product</v>
          </cell>
          <cell r="D918" t="str">
            <v>Active Contracts</v>
          </cell>
          <cell r="E918" t="str">
            <v>Medical Expense Reclass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1.58</v>
          </cell>
          <cell r="BG918">
            <v>1124.25</v>
          </cell>
          <cell r="BH918">
            <v>560.68999999999994</v>
          </cell>
          <cell r="BI918">
            <v>417.20999999999992</v>
          </cell>
          <cell r="BJ918">
            <v>667.46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1125.83</v>
          </cell>
          <cell r="BR918">
            <v>1645.36</v>
          </cell>
          <cell r="BS918">
            <v>0</v>
          </cell>
          <cell r="BT918">
            <v>0</v>
          </cell>
          <cell r="BU918">
            <v>2771.1899999999996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</row>
        <row r="919">
          <cell r="A919" t="str">
            <v>California ConsolidatedCommercial - MarketplaceActive ContractsMedical Expense Reclass</v>
          </cell>
          <cell r="B919" t="str">
            <v>California Consolidated</v>
          </cell>
          <cell r="C919" t="str">
            <v>Commercial - Marketplace</v>
          </cell>
          <cell r="D919" t="str">
            <v>Active Contracts</v>
          </cell>
          <cell r="E919" t="str">
            <v>Medical Expense Reclass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372132.91000000003</v>
          </cell>
          <cell r="BF919">
            <v>173459.20999999996</v>
          </cell>
          <cell r="BG919">
            <v>176870.69</v>
          </cell>
          <cell r="BH919">
            <v>264205.86</v>
          </cell>
          <cell r="BI919">
            <v>828889.14000000013</v>
          </cell>
          <cell r="BJ919">
            <v>348265.50999999995</v>
          </cell>
          <cell r="BK919">
            <v>307049.65072226414</v>
          </cell>
          <cell r="BL919">
            <v>326171.03011438745</v>
          </cell>
          <cell r="BM919">
            <v>334800.079982517</v>
          </cell>
          <cell r="BN919">
            <v>340825.58527890925</v>
          </cell>
          <cell r="BO919">
            <v>347676.95893275354</v>
          </cell>
          <cell r="BP919">
            <v>366455.20121844829</v>
          </cell>
          <cell r="BQ919">
            <v>722462.81</v>
          </cell>
          <cell r="BR919">
            <v>1441360.51</v>
          </cell>
          <cell r="BS919">
            <v>968020.76081916853</v>
          </cell>
          <cell r="BT919">
            <v>1054957.7454301112</v>
          </cell>
          <cell r="BU919">
            <v>4186801.82624928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281008.94</v>
          </cell>
          <cell r="CN919">
            <v>281580.56</v>
          </cell>
          <cell r="CO919">
            <v>351575.16</v>
          </cell>
          <cell r="CP919">
            <v>322093.05000000005</v>
          </cell>
          <cell r="CQ919">
            <v>354357.68</v>
          </cell>
          <cell r="CR919">
            <v>327655.87</v>
          </cell>
          <cell r="CS919">
            <v>305491.51</v>
          </cell>
          <cell r="CT919">
            <v>317045.19999999995</v>
          </cell>
          <cell r="CU919">
            <v>300199.37</v>
          </cell>
          <cell r="CV919">
            <v>305153.71999999997</v>
          </cell>
          <cell r="CW919">
            <v>301899.48</v>
          </cell>
          <cell r="CX919">
            <v>308563.52999999997</v>
          </cell>
          <cell r="CY919">
            <v>914164.65999999992</v>
          </cell>
          <cell r="CZ919">
            <v>1004106.6</v>
          </cell>
          <cell r="DA919">
            <v>922736.08</v>
          </cell>
          <cell r="DB919">
            <v>915616.73</v>
          </cell>
          <cell r="DC919">
            <v>3756624.07</v>
          </cell>
          <cell r="DD919">
            <v>683429.730033</v>
          </cell>
          <cell r="DE919">
            <v>545346.71458999999</v>
          </cell>
          <cell r="DF919">
            <v>590076.2011389999</v>
          </cell>
          <cell r="DG919">
            <v>600673.82569099998</v>
          </cell>
          <cell r="DH919">
            <v>648444.98253899999</v>
          </cell>
          <cell r="DI919">
            <v>674427.27219600009</v>
          </cell>
          <cell r="DJ919">
            <v>579080.817866</v>
          </cell>
          <cell r="DK919">
            <v>549983.30446599994</v>
          </cell>
          <cell r="DL919">
            <v>541084.79537099996</v>
          </cell>
          <cell r="DM919">
            <v>561424.70721400005</v>
          </cell>
          <cell r="DN919">
            <v>536528.77299299999</v>
          </cell>
          <cell r="DO919">
            <v>577552.1652380001</v>
          </cell>
          <cell r="DP919">
            <v>1818852.6457619998</v>
          </cell>
          <cell r="DQ919">
            <v>1923546.0804260001</v>
          </cell>
          <cell r="DR919">
            <v>1670148.9177029999</v>
          </cell>
          <cell r="DS919">
            <v>1675505.6454449999</v>
          </cell>
          <cell r="DT919">
            <v>7088053.2893359996</v>
          </cell>
        </row>
        <row r="920">
          <cell r="A920" t="str">
            <v>California ConsolidatedCommercial Individual Off ExchangeActive ContractsMedical Expense Reclass</v>
          </cell>
          <cell r="B920" t="str">
            <v>California Consolidated</v>
          </cell>
          <cell r="C920" t="str">
            <v>Commercial Individual Off Exchange</v>
          </cell>
          <cell r="D920" t="str">
            <v>Active Contracts</v>
          </cell>
          <cell r="E920" t="str">
            <v>Medical Expense Reclass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32871.959999999992</v>
          </cell>
          <cell r="BF920">
            <v>20126.98</v>
          </cell>
          <cell r="BG920">
            <v>52056.69</v>
          </cell>
          <cell r="BH920">
            <v>68820.97</v>
          </cell>
          <cell r="BI920">
            <v>306421.55</v>
          </cell>
          <cell r="BJ920">
            <v>94082.41</v>
          </cell>
          <cell r="BK920">
            <v>26143.113325718266</v>
          </cell>
          <cell r="BL920">
            <v>27642.009145300581</v>
          </cell>
          <cell r="BM920">
            <v>28242.908373320101</v>
          </cell>
          <cell r="BN920">
            <v>28621.347133957628</v>
          </cell>
          <cell r="BO920">
            <v>29026.815098647112</v>
          </cell>
          <cell r="BP920">
            <v>30459.466654150667</v>
          </cell>
          <cell r="BQ920">
            <v>105055.62999999999</v>
          </cell>
          <cell r="BR920">
            <v>469324.93000000005</v>
          </cell>
          <cell r="BS920">
            <v>82028.030844338951</v>
          </cell>
          <cell r="BT920">
            <v>88107.62888675541</v>
          </cell>
          <cell r="BU920">
            <v>744516.21973109443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22724.71</v>
          </cell>
          <cell r="CN920">
            <v>22296.560000000001</v>
          </cell>
          <cell r="CO920">
            <v>26726.47</v>
          </cell>
          <cell r="CP920">
            <v>24314.66</v>
          </cell>
          <cell r="CQ920">
            <v>26878.11</v>
          </cell>
          <cell r="CR920">
            <v>24880.76</v>
          </cell>
          <cell r="CS920">
            <v>23399.25</v>
          </cell>
          <cell r="CT920">
            <v>24362.400000000001</v>
          </cell>
          <cell r="CU920">
            <v>22947.019999999997</v>
          </cell>
          <cell r="CV920">
            <v>23353.35</v>
          </cell>
          <cell r="CW920">
            <v>23319.82</v>
          </cell>
          <cell r="CX920">
            <v>23840.53</v>
          </cell>
          <cell r="CY920">
            <v>71747.740000000005</v>
          </cell>
          <cell r="CZ920">
            <v>76073.53</v>
          </cell>
          <cell r="DA920">
            <v>70708.67</v>
          </cell>
          <cell r="DB920">
            <v>70513.7</v>
          </cell>
          <cell r="DC920">
            <v>289043.64</v>
          </cell>
          <cell r="DD920">
            <v>49575.493250999993</v>
          </cell>
          <cell r="DE920">
            <v>39567.636414000008</v>
          </cell>
          <cell r="DF920">
            <v>42815.691993999993</v>
          </cell>
          <cell r="DG920">
            <v>43587.211486000007</v>
          </cell>
          <cell r="DH920">
            <v>47060.321726000002</v>
          </cell>
          <cell r="DI920">
            <v>50732.715156999999</v>
          </cell>
          <cell r="DJ920">
            <v>42034.079058999996</v>
          </cell>
          <cell r="DK920">
            <v>39927.751198000005</v>
          </cell>
          <cell r="DL920">
            <v>39284.969644999997</v>
          </cell>
          <cell r="DM920">
            <v>40765.921480999998</v>
          </cell>
          <cell r="DN920">
            <v>38961.344094</v>
          </cell>
          <cell r="DO920">
            <v>41946.499147000002</v>
          </cell>
          <cell r="DP920">
            <v>131958.82165900001</v>
          </cell>
          <cell r="DQ920">
            <v>141380.24836900001</v>
          </cell>
          <cell r="DR920">
            <v>121246.799902</v>
          </cell>
          <cell r="DS920">
            <v>121673.76472199999</v>
          </cell>
          <cell r="DT920">
            <v>516259.63465200004</v>
          </cell>
        </row>
        <row r="921">
          <cell r="A921" t="str">
            <v>California ConsolidatedCommercial SmallActive ContractsMedical Expense Reclass</v>
          </cell>
          <cell r="B921" t="str">
            <v>California Consolidated</v>
          </cell>
          <cell r="C921" t="str">
            <v>Commercial Small</v>
          </cell>
          <cell r="D921" t="str">
            <v>Active Contracts</v>
          </cell>
          <cell r="E921" t="str">
            <v>Medical Expense Reclass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310473.20999999996</v>
          </cell>
          <cell r="BF921">
            <v>128594.23000000001</v>
          </cell>
          <cell r="BG921">
            <v>255787.14999999997</v>
          </cell>
          <cell r="BH921">
            <v>342962.58999999997</v>
          </cell>
          <cell r="BI921">
            <v>1378167.1</v>
          </cell>
          <cell r="BJ921">
            <v>435259.30000000005</v>
          </cell>
          <cell r="BK921">
            <v>247937.37001087252</v>
          </cell>
          <cell r="BL921">
            <v>267568.24142758281</v>
          </cell>
          <cell r="BM921">
            <v>274549.94632018229</v>
          </cell>
          <cell r="BN921">
            <v>282083.58513272757</v>
          </cell>
          <cell r="BO921">
            <v>293522.55794730637</v>
          </cell>
          <cell r="BP921">
            <v>293489.90238175972</v>
          </cell>
          <cell r="BQ921">
            <v>694854.58999999985</v>
          </cell>
          <cell r="BR921">
            <v>2156388.9900000002</v>
          </cell>
          <cell r="BS921">
            <v>790055.55775863759</v>
          </cell>
          <cell r="BT921">
            <v>869096.04546179366</v>
          </cell>
          <cell r="BU921">
            <v>4510395.1832204312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216054.6</v>
          </cell>
          <cell r="CN921">
            <v>207299.69</v>
          </cell>
          <cell r="CO921">
            <v>256259.19999999998</v>
          </cell>
          <cell r="CP921">
            <v>237772.72</v>
          </cell>
          <cell r="CQ921">
            <v>265833.61</v>
          </cell>
          <cell r="CR921">
            <v>249971.82</v>
          </cell>
          <cell r="CS921">
            <v>237493.88</v>
          </cell>
          <cell r="CT921">
            <v>249275.31</v>
          </cell>
          <cell r="CU921">
            <v>233245.55</v>
          </cell>
          <cell r="CV921">
            <v>238468.03</v>
          </cell>
          <cell r="CW921">
            <v>238339.09000000003</v>
          </cell>
          <cell r="CX921">
            <v>229311.65000000002</v>
          </cell>
          <cell r="CY921">
            <v>679613.49</v>
          </cell>
          <cell r="CZ921">
            <v>753578.14999999991</v>
          </cell>
          <cell r="DA921">
            <v>720014.74</v>
          </cell>
          <cell r="DB921">
            <v>706118.77</v>
          </cell>
          <cell r="DC921">
            <v>2859325.15</v>
          </cell>
          <cell r="DD921">
            <v>334193.23131500004</v>
          </cell>
          <cell r="DE921">
            <v>263086.53564000002</v>
          </cell>
          <cell r="DF921">
            <v>277577.81475000002</v>
          </cell>
          <cell r="DG921">
            <v>289948.67705699999</v>
          </cell>
          <cell r="DH921">
            <v>319640.71599000006</v>
          </cell>
          <cell r="DI921">
            <v>338653.62269400002</v>
          </cell>
          <cell r="DJ921">
            <v>302089.506414</v>
          </cell>
          <cell r="DK921">
            <v>294373.47069699998</v>
          </cell>
          <cell r="DL921">
            <v>297819.51726199995</v>
          </cell>
          <cell r="DM921">
            <v>318653.92915199994</v>
          </cell>
          <cell r="DN921">
            <v>312389.63057099999</v>
          </cell>
          <cell r="DO921">
            <v>347878.12688499992</v>
          </cell>
          <cell r="DP921">
            <v>874857.58170500014</v>
          </cell>
          <cell r="DQ921">
            <v>948243.01574100007</v>
          </cell>
          <cell r="DR921">
            <v>894282.49437299999</v>
          </cell>
          <cell r="DS921">
            <v>978921.68660799984</v>
          </cell>
          <cell r="DT921">
            <v>3696304.7784270002</v>
          </cell>
        </row>
        <row r="922">
          <cell r="A922" t="str">
            <v>California ConsolidatedCommercial LargeActive ContractsMedical Expense Reclass</v>
          </cell>
          <cell r="B922" t="str">
            <v>California Consolidated</v>
          </cell>
          <cell r="C922" t="str">
            <v>Commercial Large</v>
          </cell>
          <cell r="D922" t="str">
            <v>Active Contracts</v>
          </cell>
          <cell r="E922" t="str">
            <v>Medical Expense Reclass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1553360.2900000003</v>
          </cell>
          <cell r="BF922">
            <v>527918.24</v>
          </cell>
          <cell r="BG922">
            <v>348898.88</v>
          </cell>
          <cell r="BH922">
            <v>884678.14999999991</v>
          </cell>
          <cell r="BI922">
            <v>1334935.9700000002</v>
          </cell>
          <cell r="BJ922">
            <v>1128121.07</v>
          </cell>
          <cell r="BK922">
            <v>962301.7936229998</v>
          </cell>
          <cell r="BL922">
            <v>1036780.4880373492</v>
          </cell>
          <cell r="BM922">
            <v>1076331.1544321745</v>
          </cell>
          <cell r="BN922">
            <v>1113757.8523473619</v>
          </cell>
          <cell r="BO922">
            <v>1158341.0726672944</v>
          </cell>
          <cell r="BP922">
            <v>1240673.259194379</v>
          </cell>
          <cell r="BQ922">
            <v>2430177.41</v>
          </cell>
          <cell r="BR922">
            <v>3347735.1900000004</v>
          </cell>
          <cell r="BS922">
            <v>3075413.4360925239</v>
          </cell>
          <cell r="BT922">
            <v>3512772.1842090348</v>
          </cell>
          <cell r="BU922">
            <v>12366098.220301557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854107.62999999989</v>
          </cell>
          <cell r="CN922">
            <v>814034.19000000006</v>
          </cell>
          <cell r="CO922">
            <v>1010441.01</v>
          </cell>
          <cell r="CP922">
            <v>936392.12</v>
          </cell>
          <cell r="CQ922">
            <v>1055574.82</v>
          </cell>
          <cell r="CR922">
            <v>990578.74</v>
          </cell>
          <cell r="CS922">
            <v>956745.77</v>
          </cell>
          <cell r="CT922">
            <v>1009814.14</v>
          </cell>
          <cell r="CU922">
            <v>950270.67999999993</v>
          </cell>
          <cell r="CV922">
            <v>980204.53</v>
          </cell>
          <cell r="CW922">
            <v>981475.51</v>
          </cell>
          <cell r="CX922">
            <v>1020621.15</v>
          </cell>
          <cell r="CY922">
            <v>2678582.83</v>
          </cell>
          <cell r="CZ922">
            <v>2982545.6799999997</v>
          </cell>
          <cell r="DA922">
            <v>2916830.59</v>
          </cell>
          <cell r="DB922">
            <v>2982301.19</v>
          </cell>
          <cell r="DC922">
            <v>11560260.289999999</v>
          </cell>
          <cell r="DD922">
            <v>1554217.114976</v>
          </cell>
          <cell r="DE922">
            <v>1217023.9502800002</v>
          </cell>
          <cell r="DF922">
            <v>1277709.1313979998</v>
          </cell>
          <cell r="DG922">
            <v>1318161.7612749999</v>
          </cell>
          <cell r="DH922">
            <v>1439552.171049</v>
          </cell>
          <cell r="DI922">
            <v>1340095.8366109999</v>
          </cell>
          <cell r="DJ922">
            <v>1328780.1133340001</v>
          </cell>
          <cell r="DK922">
            <v>1278144.9899129998</v>
          </cell>
          <cell r="DL922">
            <v>1272248.8206720003</v>
          </cell>
          <cell r="DM922">
            <v>1336386.0300780002</v>
          </cell>
          <cell r="DN922">
            <v>1304553.586925</v>
          </cell>
          <cell r="DO922">
            <v>1419159.5464389999</v>
          </cell>
          <cell r="DP922">
            <v>4048950.1966540003</v>
          </cell>
          <cell r="DQ922">
            <v>4097809.7689349996</v>
          </cell>
          <cell r="DR922">
            <v>3879173.9239190002</v>
          </cell>
          <cell r="DS922">
            <v>4060099.1634420003</v>
          </cell>
          <cell r="DT922">
            <v>16086033.05295</v>
          </cell>
        </row>
        <row r="923">
          <cell r="A923" t="str">
            <v>California ConsolidatedCommercial LargeActive ContractsMedical Expense Reclass</v>
          </cell>
          <cell r="B923" t="str">
            <v>California Consolidated</v>
          </cell>
          <cell r="C923" t="str">
            <v>Commercial Large</v>
          </cell>
          <cell r="D923" t="str">
            <v>Active Contracts</v>
          </cell>
          <cell r="E923" t="str">
            <v>Medical Expense Reclass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1553360.2900000003</v>
          </cell>
          <cell r="BF923">
            <v>527918.24</v>
          </cell>
          <cell r="BG923">
            <v>348898.88</v>
          </cell>
          <cell r="BH923">
            <v>884678.14999999991</v>
          </cell>
          <cell r="BI923">
            <v>1334935.9700000002</v>
          </cell>
          <cell r="BJ923">
            <v>1128121.07</v>
          </cell>
          <cell r="BK923">
            <v>962301.7936229998</v>
          </cell>
          <cell r="BL923">
            <v>1036780.4880373492</v>
          </cell>
          <cell r="BM923">
            <v>1076331.1544321745</v>
          </cell>
          <cell r="BN923">
            <v>1113757.8523473619</v>
          </cell>
          <cell r="BO923">
            <v>1158341.0726672944</v>
          </cell>
          <cell r="BP923">
            <v>1240673.259194379</v>
          </cell>
          <cell r="BQ923">
            <v>2430177.41</v>
          </cell>
          <cell r="BR923">
            <v>3347735.1900000004</v>
          </cell>
          <cell r="BS923">
            <v>3075413.4360925239</v>
          </cell>
          <cell r="BT923">
            <v>3512772.1842090348</v>
          </cell>
          <cell r="BU923">
            <v>12366098.220301557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854107.62999999989</v>
          </cell>
          <cell r="CN923">
            <v>814034.19000000006</v>
          </cell>
          <cell r="CO923">
            <v>1010441.01</v>
          </cell>
          <cell r="CP923">
            <v>936392.12</v>
          </cell>
          <cell r="CQ923">
            <v>1055574.82</v>
          </cell>
          <cell r="CR923">
            <v>990578.74</v>
          </cell>
          <cell r="CS923">
            <v>956745.77</v>
          </cell>
          <cell r="CT923">
            <v>1009814.14</v>
          </cell>
          <cell r="CU923">
            <v>950270.67999999993</v>
          </cell>
          <cell r="CV923">
            <v>980204.53</v>
          </cell>
          <cell r="CW923">
            <v>981475.51</v>
          </cell>
          <cell r="CX923">
            <v>1020621.15</v>
          </cell>
          <cell r="CY923">
            <v>2678582.83</v>
          </cell>
          <cell r="CZ923">
            <v>2982545.6799999997</v>
          </cell>
          <cell r="DA923">
            <v>2916830.59</v>
          </cell>
          <cell r="DB923">
            <v>2982301.19</v>
          </cell>
          <cell r="DC923">
            <v>11560260.289999999</v>
          </cell>
          <cell r="DD923">
            <v>1554217.114976</v>
          </cell>
          <cell r="DE923">
            <v>1217023.9502800002</v>
          </cell>
          <cell r="DF923">
            <v>1277709.1313979998</v>
          </cell>
          <cell r="DG923">
            <v>1318161.7612749999</v>
          </cell>
          <cell r="DH923">
            <v>1439552.171049</v>
          </cell>
          <cell r="DI923">
            <v>1340095.8366109999</v>
          </cell>
          <cell r="DJ923">
            <v>1328780.1133340001</v>
          </cell>
          <cell r="DK923">
            <v>1278144.9899129998</v>
          </cell>
          <cell r="DL923">
            <v>1272248.8206720003</v>
          </cell>
          <cell r="DM923">
            <v>1336386.0300780002</v>
          </cell>
          <cell r="DN923">
            <v>1304553.586925</v>
          </cell>
          <cell r="DO923">
            <v>1419159.5464389999</v>
          </cell>
          <cell r="DP923">
            <v>4048950.1966540003</v>
          </cell>
          <cell r="DQ923">
            <v>4097809.7689349996</v>
          </cell>
          <cell r="DR923">
            <v>3879173.9239190002</v>
          </cell>
          <cell r="DS923">
            <v>4060099.1634420003</v>
          </cell>
          <cell r="DT923">
            <v>16086033.05295</v>
          </cell>
        </row>
        <row r="924">
          <cell r="A924" t="str">
            <v>California ConsolidatedManaged Care Commercial ProductsActive ContractsMedical Expense Reclass</v>
          </cell>
          <cell r="B924" t="str">
            <v>California Consolidated</v>
          </cell>
          <cell r="C924" t="str">
            <v>Managed Care Commercial Products</v>
          </cell>
          <cell r="D924" t="str">
            <v>Active Contracts</v>
          </cell>
          <cell r="E924" t="str">
            <v>Medical Expense Reclass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2268838.37</v>
          </cell>
          <cell r="BF924">
            <v>850099.77</v>
          </cell>
          <cell r="BG924">
            <v>833993.83</v>
          </cell>
          <cell r="BH924">
            <v>1561042.8199999996</v>
          </cell>
          <cell r="BI924">
            <v>3848680.66</v>
          </cell>
          <cell r="BJ924">
            <v>2006146.7600000002</v>
          </cell>
          <cell r="BK924">
            <v>1543431.9276818549</v>
          </cell>
          <cell r="BL924">
            <v>1658161.7687246201</v>
          </cell>
          <cell r="BM924">
            <v>1713924.0891081942</v>
          </cell>
          <cell r="BN924">
            <v>1765288.3698929562</v>
          </cell>
          <cell r="BO924">
            <v>1828567.4046460015</v>
          </cell>
          <cell r="BP924">
            <v>1931077.8294487379</v>
          </cell>
          <cell r="BQ924">
            <v>3952931.97</v>
          </cell>
          <cell r="BR924">
            <v>7415870.2400000002</v>
          </cell>
          <cell r="BS924">
            <v>4915517.7855146695</v>
          </cell>
          <cell r="BT924">
            <v>5524933.6039876956</v>
          </cell>
          <cell r="BU924">
            <v>21809253.599502366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1373895.88</v>
          </cell>
          <cell r="CN924">
            <v>1325211</v>
          </cell>
          <cell r="CO924">
            <v>1645001.8399999999</v>
          </cell>
          <cell r="CP924">
            <v>1520572.55</v>
          </cell>
          <cell r="CQ924">
            <v>1702644.2199999997</v>
          </cell>
          <cell r="CR924">
            <v>1593087.1900000002</v>
          </cell>
          <cell r="CS924">
            <v>1523130.41</v>
          </cell>
          <cell r="CT924">
            <v>1600497.05</v>
          </cell>
          <cell r="CU924">
            <v>1506662.62</v>
          </cell>
          <cell r="CV924">
            <v>1547179.63</v>
          </cell>
          <cell r="CW924">
            <v>1545033.9000000001</v>
          </cell>
          <cell r="CX924">
            <v>1582336.8599999999</v>
          </cell>
          <cell r="CY924">
            <v>4344108.72</v>
          </cell>
          <cell r="CZ924">
            <v>4816303.96</v>
          </cell>
          <cell r="DA924">
            <v>4630290.08</v>
          </cell>
          <cell r="DB924">
            <v>4674550.3900000006</v>
          </cell>
          <cell r="DC924">
            <v>18465253.149999999</v>
          </cell>
          <cell r="DD924">
            <v>2621415.5695749996</v>
          </cell>
          <cell r="DE924">
            <v>2065024.8369240002</v>
          </cell>
          <cell r="DF924">
            <v>2188178.8392809997</v>
          </cell>
          <cell r="DG924">
            <v>2252371.475509</v>
          </cell>
          <cell r="DH924">
            <v>2454698.1913039996</v>
          </cell>
          <cell r="DI924">
            <v>2403909.4466579999</v>
          </cell>
          <cell r="DJ924">
            <v>2251984.5166730001</v>
          </cell>
          <cell r="DK924">
            <v>2162429.5162739996</v>
          </cell>
          <cell r="DL924">
            <v>2150438.1029499997</v>
          </cell>
          <cell r="DM924">
            <v>2257230.5879250001</v>
          </cell>
          <cell r="DN924">
            <v>2192433.3345830003</v>
          </cell>
          <cell r="DO924">
            <v>2386536.3377089999</v>
          </cell>
          <cell r="DP924">
            <v>6874619.2457800005</v>
          </cell>
          <cell r="DQ924">
            <v>7110979.1134709995</v>
          </cell>
          <cell r="DR924">
            <v>6564852.1358969994</v>
          </cell>
          <cell r="DS924">
            <v>6836200.2602169998</v>
          </cell>
          <cell r="DT924">
            <v>27386650.755364999</v>
          </cell>
        </row>
        <row r="925">
          <cell r="A925" t="str">
            <v>California ConsolidatedAll ProductsActive ContractsMedical Expense Reclass</v>
          </cell>
          <cell r="B925" t="str">
            <v>California Consolidated</v>
          </cell>
          <cell r="C925" t="str">
            <v>All Products</v>
          </cell>
          <cell r="D925" t="str">
            <v>Active Contracts</v>
          </cell>
          <cell r="E925" t="str">
            <v>Medical Expense Reclass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6628240.6699999999</v>
          </cell>
          <cell r="BF925">
            <v>6316015.7800000012</v>
          </cell>
          <cell r="BG925">
            <v>2641473.5599999996</v>
          </cell>
          <cell r="BH925">
            <v>4298996.22</v>
          </cell>
          <cell r="BI925">
            <v>7839289.6999999993</v>
          </cell>
          <cell r="BJ925">
            <v>5685431.4100000001</v>
          </cell>
          <cell r="BK925">
            <v>5776643.2362186797</v>
          </cell>
          <cell r="BL925">
            <v>6213674.3021303546</v>
          </cell>
          <cell r="BM925">
            <v>6486491.0368466228</v>
          </cell>
          <cell r="BN925">
            <v>6959920.3442229414</v>
          </cell>
          <cell r="BO925">
            <v>6955353.2699787952</v>
          </cell>
          <cell r="BP925">
            <v>7398745.1003577579</v>
          </cell>
          <cell r="BQ925">
            <v>15585730.010000002</v>
          </cell>
          <cell r="BR925">
            <v>17823717.329999998</v>
          </cell>
          <cell r="BS925">
            <v>18476808.575195655</v>
          </cell>
          <cell r="BT925">
            <v>21314018.714559495</v>
          </cell>
          <cell r="BU925">
            <v>73200274.629755154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5065289.2799999993</v>
          </cell>
          <cell r="CN925">
            <v>4877055.0500000007</v>
          </cell>
          <cell r="CO925">
            <v>6045853.1899999995</v>
          </cell>
          <cell r="CP925">
            <v>5598246.5599999996</v>
          </cell>
          <cell r="CQ925">
            <v>6296019.1099999994</v>
          </cell>
          <cell r="CR925">
            <v>5921831.6900000004</v>
          </cell>
          <cell r="CS925">
            <v>5594586.75</v>
          </cell>
          <cell r="CT925">
            <v>5900135.1300000008</v>
          </cell>
          <cell r="CU925">
            <v>5563077.1499999994</v>
          </cell>
          <cell r="CV925">
            <v>5719834.6999999993</v>
          </cell>
          <cell r="CW925">
            <v>5735092.7300000004</v>
          </cell>
          <cell r="CX925">
            <v>5922070.6199999992</v>
          </cell>
          <cell r="CY925">
            <v>15988197.52</v>
          </cell>
          <cell r="CZ925">
            <v>17816097.359999999</v>
          </cell>
          <cell r="DA925">
            <v>17057799.030000001</v>
          </cell>
          <cell r="DB925">
            <v>17376998.049999997</v>
          </cell>
          <cell r="DC925">
            <v>68239091.959999993</v>
          </cell>
          <cell r="DD925">
            <v>9288740.6324749999</v>
          </cell>
          <cell r="DE925">
            <v>7309137.5627110014</v>
          </cell>
          <cell r="DF925">
            <v>7957046.6742150001</v>
          </cell>
          <cell r="DG925">
            <v>7937522.5375250001</v>
          </cell>
          <cell r="DH925">
            <v>8664255.6357409991</v>
          </cell>
          <cell r="DI925">
            <v>8200743.8534209998</v>
          </cell>
          <cell r="DJ925">
            <v>7909176.902299</v>
          </cell>
          <cell r="DK925">
            <v>8046126.997773001</v>
          </cell>
          <cell r="DL925">
            <v>7802785.1452719998</v>
          </cell>
          <cell r="DM925">
            <v>8182761.1244409997</v>
          </cell>
          <cell r="DN925">
            <v>7779107.2611649996</v>
          </cell>
          <cell r="DO925">
            <v>8476638.3164370004</v>
          </cell>
          <cell r="DP925">
            <v>24554924.869401</v>
          </cell>
          <cell r="DQ925">
            <v>24802522.026687</v>
          </cell>
          <cell r="DR925">
            <v>23758089.045344003</v>
          </cell>
          <cell r="DS925">
            <v>24438506.702042997</v>
          </cell>
          <cell r="DT925">
            <v>97554042.643474996</v>
          </cell>
        </row>
        <row r="926">
          <cell r="A926" t="str">
            <v>HN CAMedicaid ExpansionActive ContractsMedical Costs</v>
          </cell>
          <cell r="B926" t="str">
            <v>HN CA</v>
          </cell>
          <cell r="C926" t="str">
            <v>Medicaid Expansion</v>
          </cell>
          <cell r="D926" t="str">
            <v>Active Contracts</v>
          </cell>
          <cell r="E926" t="str">
            <v>Medical Costs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956708.02</v>
          </cell>
          <cell r="BF926">
            <v>390643.69000000006</v>
          </cell>
          <cell r="BG926">
            <v>121041.83</v>
          </cell>
          <cell r="BH926">
            <v>119017.60000000001</v>
          </cell>
          <cell r="BI926">
            <v>111454.67</v>
          </cell>
          <cell r="BJ926">
            <v>69733.16</v>
          </cell>
          <cell r="BK926">
            <v>831885.9334738889</v>
          </cell>
          <cell r="BL926">
            <v>899530.76863001846</v>
          </cell>
          <cell r="BM926">
            <v>957618.44029026863</v>
          </cell>
          <cell r="BN926">
            <v>995537.87842937885</v>
          </cell>
          <cell r="BO926">
            <v>1046003.1198470917</v>
          </cell>
          <cell r="BP926">
            <v>1138242.2735787332</v>
          </cell>
          <cell r="BQ926">
            <v>1468393.54</v>
          </cell>
          <cell r="BR926">
            <v>300205.43000000005</v>
          </cell>
          <cell r="BS926">
            <v>2689035.1423941758</v>
          </cell>
          <cell r="BT926">
            <v>3179783.2718552039</v>
          </cell>
          <cell r="BU926">
            <v>7637417.3842493799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875165.62</v>
          </cell>
          <cell r="CN926">
            <v>850209.45</v>
          </cell>
          <cell r="CO926">
            <v>1068551.03</v>
          </cell>
          <cell r="CP926">
            <v>1005743.94</v>
          </cell>
          <cell r="CQ926">
            <v>1147175.56</v>
          </cell>
          <cell r="CR926">
            <v>1094058.27</v>
          </cell>
          <cell r="CS926">
            <v>948628.3899999999</v>
          </cell>
          <cell r="CT926">
            <v>1014696.66</v>
          </cell>
          <cell r="CU926">
            <v>969743.13</v>
          </cell>
          <cell r="CV926">
            <v>1009515.41</v>
          </cell>
          <cell r="CW926">
            <v>1025724.43</v>
          </cell>
          <cell r="CX926">
            <v>1074625.96</v>
          </cell>
          <cell r="CY926">
            <v>2793926.0999999996</v>
          </cell>
          <cell r="CZ926">
            <v>3246977.77</v>
          </cell>
          <cell r="DA926">
            <v>2933068.1799999997</v>
          </cell>
          <cell r="DB926">
            <v>3109865.8</v>
          </cell>
          <cell r="DC926">
            <v>12083837.849999998</v>
          </cell>
          <cell r="DD926">
            <v>1613574.9232009999</v>
          </cell>
          <cell r="DE926">
            <v>1252954.8786830001</v>
          </cell>
          <cell r="DF926">
            <v>1317651.349248</v>
          </cell>
          <cell r="DG926">
            <v>1372446.422394</v>
          </cell>
          <cell r="DH926">
            <v>1509655.6164209999</v>
          </cell>
          <cell r="DI926">
            <v>1413204.7640490001</v>
          </cell>
          <cell r="DJ926">
            <v>1329574.474165</v>
          </cell>
          <cell r="DK926">
            <v>1283897.2182740001</v>
          </cell>
          <cell r="DL926">
            <v>1287722.727316</v>
          </cell>
          <cell r="DM926">
            <v>1353647.985383</v>
          </cell>
          <cell r="DN926">
            <v>1331081.9584530001</v>
          </cell>
          <cell r="DO926">
            <v>1465222.6481049999</v>
          </cell>
          <cell r="DP926">
            <v>4184181.1511320001</v>
          </cell>
          <cell r="DQ926">
            <v>4295306.8028640002</v>
          </cell>
          <cell r="DR926">
            <v>3901194.4197550002</v>
          </cell>
          <cell r="DS926">
            <v>4149952.591941</v>
          </cell>
          <cell r="DT926">
            <v>16530634.965692002</v>
          </cell>
        </row>
        <row r="927">
          <cell r="A927" t="str">
            <v>HN CASSI DualActive ContractsMedical Costs</v>
          </cell>
          <cell r="B927" t="str">
            <v>HN CA</v>
          </cell>
          <cell r="C927" t="str">
            <v>SSI Dual</v>
          </cell>
          <cell r="D927" t="str">
            <v>Active Contracts</v>
          </cell>
          <cell r="E927" t="str">
            <v>Medical Costs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415477.2</v>
          </cell>
          <cell r="BF927">
            <v>164612.92000000001</v>
          </cell>
          <cell r="BG927">
            <v>53577.079999999994</v>
          </cell>
          <cell r="BH927">
            <v>57673.61</v>
          </cell>
          <cell r="BI927">
            <v>53786.95</v>
          </cell>
          <cell r="BJ927">
            <v>33247.49</v>
          </cell>
          <cell r="BK927">
            <v>475324.12415146769</v>
          </cell>
          <cell r="BL927">
            <v>508209.69578711403</v>
          </cell>
          <cell r="BM927">
            <v>532858.17429698189</v>
          </cell>
          <cell r="BN927">
            <v>718692.45583890413</v>
          </cell>
          <cell r="BO927">
            <v>587776.36127245985</v>
          </cell>
          <cell r="BP927">
            <v>632902.43794324552</v>
          </cell>
          <cell r="BQ927">
            <v>633667.19999999995</v>
          </cell>
          <cell r="BR927">
            <v>144708.04999999999</v>
          </cell>
          <cell r="BS927">
            <v>1516391.9942355636</v>
          </cell>
          <cell r="BT927">
            <v>1939371.2550546096</v>
          </cell>
          <cell r="BU927">
            <v>4234138.4992901729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404006.72</v>
          </cell>
          <cell r="CN927">
            <v>384023.86</v>
          </cell>
          <cell r="CO927">
            <v>472325.78</v>
          </cell>
          <cell r="CP927">
            <v>435091.01999999996</v>
          </cell>
          <cell r="CQ927">
            <v>485775.66000000003</v>
          </cell>
          <cell r="CR927">
            <v>453542.18000000005</v>
          </cell>
          <cell r="CS927">
            <v>431196.52</v>
          </cell>
          <cell r="CT927">
            <v>451612.4</v>
          </cell>
          <cell r="CU927">
            <v>422622.69</v>
          </cell>
          <cell r="CV927">
            <v>430828.80000000005</v>
          </cell>
          <cell r="CW927">
            <v>428779.47</v>
          </cell>
          <cell r="CX927">
            <v>440057.85</v>
          </cell>
          <cell r="CY927">
            <v>1260356.3599999999</v>
          </cell>
          <cell r="CZ927">
            <v>1374408.8599999999</v>
          </cell>
          <cell r="DA927">
            <v>1305431.6100000001</v>
          </cell>
          <cell r="DB927">
            <v>1299666.1200000001</v>
          </cell>
          <cell r="DC927">
            <v>5239862.95</v>
          </cell>
          <cell r="DD927">
            <v>253229.63045199998</v>
          </cell>
          <cell r="DE927">
            <v>196108.99834799999</v>
          </cell>
          <cell r="DF927">
            <v>427870.216442</v>
          </cell>
          <cell r="DG927">
            <v>214438.95753399999</v>
          </cell>
          <cell r="DH927">
            <v>235225.86560400002</v>
          </cell>
          <cell r="DI927">
            <v>219603.54840500001</v>
          </cell>
          <cell r="DJ927">
            <v>215861.05989500001</v>
          </cell>
          <cell r="DK927">
            <v>620812.74638899998</v>
          </cell>
          <cell r="DL927">
            <v>207838.753356</v>
          </cell>
          <cell r="DM927">
            <v>283435.58416800003</v>
          </cell>
          <cell r="DN927">
            <v>220549.3401</v>
          </cell>
          <cell r="DO927">
            <v>241947.82760999998</v>
          </cell>
          <cell r="DP927">
            <v>877208.84524199995</v>
          </cell>
          <cell r="DQ927">
            <v>669268.37154299999</v>
          </cell>
          <cell r="DR927">
            <v>1044512.5596399999</v>
          </cell>
          <cell r="DS927">
            <v>745932.7518780001</v>
          </cell>
          <cell r="DT927">
            <v>3336922.5283030001</v>
          </cell>
        </row>
        <row r="928">
          <cell r="A928" t="str">
            <v>HN CASSI Non-DualActive ContractsMedical Costs</v>
          </cell>
          <cell r="B928" t="str">
            <v>HN CA</v>
          </cell>
          <cell r="C928" t="str">
            <v>SSI Non-Dual</v>
          </cell>
          <cell r="D928" t="str">
            <v>Active Contracts</v>
          </cell>
          <cell r="E928" t="str">
            <v>Medical Costs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639296.21</v>
          </cell>
          <cell r="BF928">
            <v>150881.09</v>
          </cell>
          <cell r="BG928">
            <v>47258.3</v>
          </cell>
          <cell r="BH928">
            <v>46401.079999999994</v>
          </cell>
          <cell r="BI928">
            <v>43141.58</v>
          </cell>
          <cell r="BJ928">
            <v>26893.450000000004</v>
          </cell>
          <cell r="BK928">
            <v>592738.16858875845</v>
          </cell>
          <cell r="BL928">
            <v>635362.71931099135</v>
          </cell>
          <cell r="BM928">
            <v>668603.25036158296</v>
          </cell>
          <cell r="BN928">
            <v>689358.01308574819</v>
          </cell>
          <cell r="BO928">
            <v>718370.86621782929</v>
          </cell>
          <cell r="BP928">
            <v>775277.33092521341</v>
          </cell>
          <cell r="BQ928">
            <v>837435.6</v>
          </cell>
          <cell r="BR928">
            <v>116436.11000000002</v>
          </cell>
          <cell r="BS928">
            <v>1896704.1382613329</v>
          </cell>
          <cell r="BT928">
            <v>2183006.2102287905</v>
          </cell>
          <cell r="BU928">
            <v>5033582.0584901236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570043.34</v>
          </cell>
          <cell r="CN928">
            <v>548785.29</v>
          </cell>
          <cell r="CO928">
            <v>683508.86</v>
          </cell>
          <cell r="CP928">
            <v>637534.55999999994</v>
          </cell>
          <cell r="CQ928">
            <v>720744</v>
          </cell>
          <cell r="CR928">
            <v>681359.26</v>
          </cell>
          <cell r="CS928">
            <v>679253.69000000006</v>
          </cell>
          <cell r="CT928">
            <v>720239.12</v>
          </cell>
          <cell r="CU928">
            <v>682385.56</v>
          </cell>
          <cell r="CV928">
            <v>704316.29</v>
          </cell>
          <cell r="CW928">
            <v>709580.97000000009</v>
          </cell>
          <cell r="CX928">
            <v>737146.08</v>
          </cell>
          <cell r="CY928">
            <v>1802337.4899999998</v>
          </cell>
          <cell r="CZ928">
            <v>2039637.82</v>
          </cell>
          <cell r="DA928">
            <v>2081878.37</v>
          </cell>
          <cell r="DB928">
            <v>2151043.3400000003</v>
          </cell>
          <cell r="DC928">
            <v>8074897.0199999996</v>
          </cell>
          <cell r="DD928">
            <v>845301.44595099997</v>
          </cell>
          <cell r="DE928">
            <v>652451.687087</v>
          </cell>
          <cell r="DF928">
            <v>681953.13285200007</v>
          </cell>
          <cell r="DG928">
            <v>708384.03030800004</v>
          </cell>
          <cell r="DH928">
            <v>774419.14954300004</v>
          </cell>
          <cell r="DI928">
            <v>720514.82178200001</v>
          </cell>
          <cell r="DJ928">
            <v>737238.29585400003</v>
          </cell>
          <cell r="DK928">
            <v>707408.40177799994</v>
          </cell>
          <cell r="DL928">
            <v>704927.09109100001</v>
          </cell>
          <cell r="DM928">
            <v>741852.43850799999</v>
          </cell>
          <cell r="DN928">
            <v>721962.11617100006</v>
          </cell>
          <cell r="DO928">
            <v>789276.31047299993</v>
          </cell>
          <cell r="DP928">
            <v>2179706.2658899999</v>
          </cell>
          <cell r="DQ928">
            <v>2203318.0016330001</v>
          </cell>
          <cell r="DR928">
            <v>2149573.7887229999</v>
          </cell>
          <cell r="DS928">
            <v>2253090.865152</v>
          </cell>
          <cell r="DT928">
            <v>8785688.9213979989</v>
          </cell>
        </row>
        <row r="929">
          <cell r="A929" t="str">
            <v>HN CAMedicaidActive ContractsMedical Costs</v>
          </cell>
          <cell r="B929" t="str">
            <v>HN CA</v>
          </cell>
          <cell r="C929" t="str">
            <v>Medicaid</v>
          </cell>
          <cell r="D929" t="str">
            <v>Active Contracts</v>
          </cell>
          <cell r="E929" t="str">
            <v>Medical Costs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684370.58000000007</v>
          </cell>
          <cell r="BF929">
            <v>387355.52</v>
          </cell>
          <cell r="BG929">
            <v>92128.48</v>
          </cell>
          <cell r="BH929">
            <v>-75163.66</v>
          </cell>
          <cell r="BI929">
            <v>112812.50000000001</v>
          </cell>
          <cell r="BJ929">
            <v>51068.02</v>
          </cell>
          <cell r="BK929">
            <v>639137.4362923787</v>
          </cell>
          <cell r="BL929">
            <v>687105.03244314401</v>
          </cell>
          <cell r="BM929">
            <v>728664.436520327</v>
          </cell>
          <cell r="BN929">
            <v>752728.42825018486</v>
          </cell>
          <cell r="BO929">
            <v>786034.39896277525</v>
          </cell>
          <cell r="BP929">
            <v>850038.69520491851</v>
          </cell>
          <cell r="BQ929">
            <v>1163854.58</v>
          </cell>
          <cell r="BR929">
            <v>88716.860000000015</v>
          </cell>
          <cell r="BS929">
            <v>2054906.9052558495</v>
          </cell>
          <cell r="BT929">
            <v>2388801.5224178787</v>
          </cell>
          <cell r="BU929">
            <v>5696279.8676737286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623787.68999999994</v>
          </cell>
          <cell r="CN929">
            <v>600057.56999999995</v>
          </cell>
          <cell r="CO929">
            <v>746737.67</v>
          </cell>
          <cell r="CP929">
            <v>695964.6</v>
          </cell>
          <cell r="CQ929">
            <v>786177.12000000011</v>
          </cell>
          <cell r="CR929">
            <v>742616.51</v>
          </cell>
          <cell r="CS929">
            <v>714734.34000000008</v>
          </cell>
          <cell r="CT929">
            <v>757389.39999999991</v>
          </cell>
          <cell r="CU929">
            <v>717115.03</v>
          </cell>
          <cell r="CV929">
            <v>739571.89999999991</v>
          </cell>
          <cell r="CW929">
            <v>744542.21</v>
          </cell>
          <cell r="CX929">
            <v>772955.34</v>
          </cell>
          <cell r="CY929">
            <v>1970582.9299999997</v>
          </cell>
          <cell r="CZ929">
            <v>2224758.2300000004</v>
          </cell>
          <cell r="DA929">
            <v>2189238.77</v>
          </cell>
          <cell r="DB929">
            <v>2257069.4499999997</v>
          </cell>
          <cell r="DC929">
            <v>8641649.379999999</v>
          </cell>
          <cell r="DD929">
            <v>1331216.783232</v>
          </cell>
          <cell r="DE929">
            <v>1028273.412153</v>
          </cell>
          <cell r="DF929">
            <v>1075663.7128310001</v>
          </cell>
          <cell r="DG929">
            <v>1114969.2638409999</v>
          </cell>
          <cell r="DH929">
            <v>1219868.647355</v>
          </cell>
          <cell r="DI929">
            <v>1135981.717157</v>
          </cell>
          <cell r="DJ929">
            <v>1120918.840016</v>
          </cell>
          <cell r="DK929">
            <v>1076547.4173310001</v>
          </cell>
          <cell r="DL929">
            <v>1073740.4349500001</v>
          </cell>
          <cell r="DM929">
            <v>1122734.583811</v>
          </cell>
          <cell r="DN929">
            <v>1097869.77743</v>
          </cell>
          <cell r="DO929">
            <v>1201801.4520240002</v>
          </cell>
          <cell r="DP929">
            <v>3435153.9082159996</v>
          </cell>
          <cell r="DQ929">
            <v>3470819.6283529997</v>
          </cell>
          <cell r="DR929">
            <v>3271206.692297</v>
          </cell>
          <cell r="DS929">
            <v>3422405.813265</v>
          </cell>
          <cell r="DT929">
            <v>13599586.042130999</v>
          </cell>
        </row>
        <row r="930">
          <cell r="A930" t="str">
            <v>HN CAMedicare ProductsActive ContractsMedical Costs</v>
          </cell>
          <cell r="B930" t="str">
            <v>HN CA</v>
          </cell>
          <cell r="C930" t="str">
            <v>Medicare Products</v>
          </cell>
          <cell r="D930" t="str">
            <v>Active Contracts</v>
          </cell>
          <cell r="E930" t="str">
            <v>Medical Costs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142510044.60000002</v>
          </cell>
          <cell r="BF930">
            <v>132581448.10000002</v>
          </cell>
          <cell r="BG930">
            <v>133668610.55999999</v>
          </cell>
          <cell r="BH930">
            <v>131358394.31</v>
          </cell>
          <cell r="BI930">
            <v>124206334.48999999</v>
          </cell>
          <cell r="BJ930">
            <v>128178786.21999998</v>
          </cell>
          <cell r="BK930">
            <v>122985157.5387587</v>
          </cell>
          <cell r="BL930">
            <v>121432110.52354646</v>
          </cell>
          <cell r="BM930">
            <v>118652873.25291985</v>
          </cell>
          <cell r="BN930">
            <v>118055855.11152135</v>
          </cell>
          <cell r="BO930">
            <v>114655117.90778099</v>
          </cell>
          <cell r="BP930">
            <v>112919189.3667824</v>
          </cell>
          <cell r="BQ930">
            <v>408760103.26000005</v>
          </cell>
          <cell r="BR930">
            <v>383743515.01999998</v>
          </cell>
          <cell r="BS930">
            <v>363070141.31522501</v>
          </cell>
          <cell r="BT930">
            <v>345630162.38608474</v>
          </cell>
          <cell r="BU930">
            <v>1501203921.9813097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130539948.05999999</v>
          </cell>
          <cell r="CN930">
            <v>127738476.64999999</v>
          </cell>
          <cell r="CO930">
            <v>129545247.59000002</v>
          </cell>
          <cell r="CP930">
            <v>125545600.70999999</v>
          </cell>
          <cell r="CQ930">
            <v>124480335.86999999</v>
          </cell>
          <cell r="CR930">
            <v>124131588.23</v>
          </cell>
          <cell r="CS930">
            <v>121555443.28</v>
          </cell>
          <cell r="CT930">
            <v>122500102.85999998</v>
          </cell>
          <cell r="CU930">
            <v>118104084.17</v>
          </cell>
          <cell r="CV930">
            <v>118501960.72</v>
          </cell>
          <cell r="CW930">
            <v>116484526.17</v>
          </cell>
          <cell r="CX930">
            <v>115713325.61999999</v>
          </cell>
          <cell r="CY930">
            <v>387823672.30000001</v>
          </cell>
          <cell r="CZ930">
            <v>374157524.81</v>
          </cell>
          <cell r="DA930">
            <v>362159630.31</v>
          </cell>
          <cell r="DB930">
            <v>350699812.50999999</v>
          </cell>
          <cell r="DC930">
            <v>1474840639.9300001</v>
          </cell>
          <cell r="DD930">
            <v>132110286.177661</v>
          </cell>
          <cell r="DE930">
            <v>122206480.61851902</v>
          </cell>
          <cell r="DF930">
            <v>125690536.76071101</v>
          </cell>
          <cell r="DG930">
            <v>121182512.65123299</v>
          </cell>
          <cell r="DH930">
            <v>123332436.402666</v>
          </cell>
          <cell r="DI930">
            <v>118540341.186156</v>
          </cell>
          <cell r="DJ930">
            <v>117940999.40727799</v>
          </cell>
          <cell r="DK930">
            <v>117671968.91451201</v>
          </cell>
          <cell r="DL930">
            <v>130146696.44449</v>
          </cell>
          <cell r="DM930">
            <v>113347283.789453</v>
          </cell>
          <cell r="DN930">
            <v>111905266.81018001</v>
          </cell>
          <cell r="DO930">
            <v>110217013.64996098</v>
          </cell>
          <cell r="DP930">
            <v>380007303.55689102</v>
          </cell>
          <cell r="DQ930">
            <v>363055290.24005497</v>
          </cell>
          <cell r="DR930">
            <v>365759664.76628</v>
          </cell>
          <cell r="DS930">
            <v>335469564.24959397</v>
          </cell>
          <cell r="DT930">
            <v>1444291822.81282</v>
          </cell>
        </row>
        <row r="931">
          <cell r="A931" t="str">
            <v>HN CAMMP DualsActive ContractsMedical Costs</v>
          </cell>
          <cell r="B931" t="str">
            <v>HN CA</v>
          </cell>
          <cell r="C931" t="str">
            <v>MMP Duals</v>
          </cell>
          <cell r="D931" t="str">
            <v>Active Contracts</v>
          </cell>
          <cell r="E931" t="str">
            <v>Medical Costs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102890.34</v>
          </cell>
          <cell r="BF931">
            <v>33034.42</v>
          </cell>
          <cell r="BG931">
            <v>9975.27</v>
          </cell>
          <cell r="BH931">
            <v>9647.869999999999</v>
          </cell>
          <cell r="BI931">
            <v>8919.2800000000007</v>
          </cell>
          <cell r="BJ931">
            <v>5514.7300000000005</v>
          </cell>
          <cell r="BK931">
            <v>119724.38020713415</v>
          </cell>
          <cell r="BL931">
            <v>125582.46992522018</v>
          </cell>
          <cell r="BM931">
            <v>131076.89688114636</v>
          </cell>
          <cell r="BN931">
            <v>130428.30337875339</v>
          </cell>
          <cell r="BO931">
            <v>132693.31834505088</v>
          </cell>
          <cell r="BP931">
            <v>141627.49605919101</v>
          </cell>
          <cell r="BQ931">
            <v>145900.03</v>
          </cell>
          <cell r="BR931">
            <v>24081.88</v>
          </cell>
          <cell r="BS931">
            <v>376383.74701350066</v>
          </cell>
          <cell r="BT931">
            <v>404749.11778299528</v>
          </cell>
          <cell r="BU931">
            <v>951114.77479649591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106058.67</v>
          </cell>
          <cell r="CN931">
            <v>105680.93</v>
          </cell>
          <cell r="CO931">
            <v>121413.55</v>
          </cell>
          <cell r="CP931">
            <v>110360.31</v>
          </cell>
          <cell r="CQ931">
            <v>121559.44</v>
          </cell>
          <cell r="CR931">
            <v>112110.70999999999</v>
          </cell>
          <cell r="CS931">
            <v>105226.59</v>
          </cell>
          <cell r="CT931">
            <v>108882.86000000002</v>
          </cell>
          <cell r="CU931">
            <v>100686.73</v>
          </cell>
          <cell r="CV931">
            <v>101540.90999999999</v>
          </cell>
          <cell r="CW931">
            <v>99952.48000000001</v>
          </cell>
          <cell r="CX931">
            <v>101464.26</v>
          </cell>
          <cell r="CY931">
            <v>333153.14999999997</v>
          </cell>
          <cell r="CZ931">
            <v>344030.45999999996</v>
          </cell>
          <cell r="DA931">
            <v>314796.18</v>
          </cell>
          <cell r="DB931">
            <v>302957.65000000002</v>
          </cell>
          <cell r="DC931">
            <v>1294937.44</v>
          </cell>
          <cell r="DD931">
            <v>183436.39197</v>
          </cell>
          <cell r="DE931">
            <v>139256.121013</v>
          </cell>
          <cell r="DF931">
            <v>145886.57598600001</v>
          </cell>
          <cell r="DG931">
            <v>145477.01753899999</v>
          </cell>
          <cell r="DH931">
            <v>156021.33332599999</v>
          </cell>
          <cell r="DI931">
            <v>145526.21115000002</v>
          </cell>
          <cell r="DJ931">
            <v>136822.92324800001</v>
          </cell>
          <cell r="DK931">
            <v>128778.10410300001</v>
          </cell>
          <cell r="DL931">
            <v>128679.341172</v>
          </cell>
          <cell r="DM931">
            <v>129422.710045</v>
          </cell>
          <cell r="DN931">
            <v>124047.83932600002</v>
          </cell>
          <cell r="DO931">
            <v>135989.29040100001</v>
          </cell>
          <cell r="DP931">
            <v>468579.08896900003</v>
          </cell>
          <cell r="DQ931">
            <v>447024.56201500003</v>
          </cell>
          <cell r="DR931">
            <v>394280.36852299998</v>
          </cell>
          <cell r="DS931">
            <v>389459.83977200004</v>
          </cell>
          <cell r="DT931">
            <v>1699343.859279</v>
          </cell>
        </row>
        <row r="932">
          <cell r="A932" t="str">
            <v>HN CALong-Term Care ProductsActive ContractsMedical Costs</v>
          </cell>
          <cell r="B932" t="str">
            <v>HN CA</v>
          </cell>
          <cell r="C932" t="str">
            <v>Long-Term Care Products</v>
          </cell>
          <cell r="D932" t="str">
            <v>Active Contracts</v>
          </cell>
          <cell r="E932" t="str">
            <v>Medical Costs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288221.80000000005</v>
          </cell>
          <cell r="BF932">
            <v>17310.010000000002</v>
          </cell>
          <cell r="BG932">
            <v>5364.93</v>
          </cell>
          <cell r="BH932">
            <v>5630.1</v>
          </cell>
          <cell r="BI932">
            <v>4967.82</v>
          </cell>
          <cell r="BJ932">
            <v>3107.2000000000003</v>
          </cell>
          <cell r="BK932">
            <v>301042.71878870804</v>
          </cell>
          <cell r="BL932">
            <v>321658.72919601144</v>
          </cell>
          <cell r="BM932">
            <v>337007.15104268421</v>
          </cell>
          <cell r="BN932">
            <v>444979.30733545462</v>
          </cell>
          <cell r="BO932">
            <v>370479.67386525439</v>
          </cell>
          <cell r="BP932">
            <v>398681.18918216717</v>
          </cell>
          <cell r="BQ932">
            <v>310896.74000000005</v>
          </cell>
          <cell r="BR932">
            <v>13705.12</v>
          </cell>
          <cell r="BS932">
            <v>959708.59902740363</v>
          </cell>
          <cell r="BT932">
            <v>1214140.1703828762</v>
          </cell>
          <cell r="BU932">
            <v>2498450.6294102799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277289.17</v>
          </cell>
          <cell r="CN932">
            <v>263867.64999999997</v>
          </cell>
          <cell r="CO932">
            <v>324819.05000000005</v>
          </cell>
          <cell r="CP932">
            <v>299543.34999999998</v>
          </cell>
          <cell r="CQ932">
            <v>334776.19</v>
          </cell>
          <cell r="CR932">
            <v>312898.89</v>
          </cell>
          <cell r="CS932">
            <v>300885.8</v>
          </cell>
          <cell r="CT932">
            <v>315416.95</v>
          </cell>
          <cell r="CU932">
            <v>295424.86</v>
          </cell>
          <cell r="CV932">
            <v>301643.52000000002</v>
          </cell>
          <cell r="CW932">
            <v>300422.27999999997</v>
          </cell>
          <cell r="CX932">
            <v>308612.26</v>
          </cell>
          <cell r="CY932">
            <v>865975.87</v>
          </cell>
          <cell r="CZ932">
            <v>947218.43</v>
          </cell>
          <cell r="DA932">
            <v>911727.61</v>
          </cell>
          <cell r="DB932">
            <v>910678.06</v>
          </cell>
          <cell r="DC932">
            <v>3635599.97</v>
          </cell>
          <cell r="DD932">
            <v>556186.20234199998</v>
          </cell>
          <cell r="DE932">
            <v>430129.35918700002</v>
          </cell>
          <cell r="DF932">
            <v>450554.39468299999</v>
          </cell>
          <cell r="DG932">
            <v>468849.14257299993</v>
          </cell>
          <cell r="DH932">
            <v>513870.80651200004</v>
          </cell>
          <cell r="DI932">
            <v>479106.328484</v>
          </cell>
          <cell r="DJ932">
            <v>470111.85139299999</v>
          </cell>
          <cell r="DK932">
            <v>452141.75106899999</v>
          </cell>
          <cell r="DL932">
            <v>451502.39895399997</v>
          </cell>
          <cell r="DM932">
            <v>631380.94038299995</v>
          </cell>
          <cell r="DN932">
            <v>482473.22148299997</v>
          </cell>
          <cell r="DO932">
            <v>528660.446536</v>
          </cell>
          <cell r="DP932">
            <v>1436869.956212</v>
          </cell>
          <cell r="DQ932">
            <v>1461826.2775689999</v>
          </cell>
          <cell r="DR932">
            <v>1373756.0014160001</v>
          </cell>
          <cell r="DS932">
            <v>1642514.6084019998</v>
          </cell>
          <cell r="DT932">
            <v>5914966.843599</v>
          </cell>
        </row>
        <row r="933">
          <cell r="A933" t="str">
            <v>HN CACommercial - MarketplaceActive ContractsMedical Costs</v>
          </cell>
          <cell r="B933" t="str">
            <v>HN CA</v>
          </cell>
          <cell r="C933" t="str">
            <v>Commercial - Marketplace</v>
          </cell>
          <cell r="D933" t="str">
            <v>Active Contracts</v>
          </cell>
          <cell r="E933" t="str">
            <v>Medical Costs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38767652.299999997</v>
          </cell>
          <cell r="BF933">
            <v>43905541.402999997</v>
          </cell>
          <cell r="BG933">
            <v>43342865.863000005</v>
          </cell>
          <cell r="BH933">
            <v>35022627.379999995</v>
          </cell>
          <cell r="BI933">
            <v>43771120.435000002</v>
          </cell>
          <cell r="BJ933">
            <v>52669363.316000007</v>
          </cell>
          <cell r="BK933">
            <v>45045917.785401084</v>
          </cell>
          <cell r="BL933">
            <v>43347520.184347428</v>
          </cell>
          <cell r="BM933">
            <v>44207160.349087514</v>
          </cell>
          <cell r="BN933">
            <v>45953404.548395909</v>
          </cell>
          <cell r="BO933">
            <v>44665800.76227764</v>
          </cell>
          <cell r="BP933">
            <v>44259963.6066989</v>
          </cell>
          <cell r="BQ933">
            <v>126016059.566</v>
          </cell>
          <cell r="BR933">
            <v>131463111.13100001</v>
          </cell>
          <cell r="BS933">
            <v>132600598.31883603</v>
          </cell>
          <cell r="BT933">
            <v>134879168.91737247</v>
          </cell>
          <cell r="BU933">
            <v>524958937.93320853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42344902.640000001</v>
          </cell>
          <cell r="CN933">
            <v>43791166.180000007</v>
          </cell>
          <cell r="CO933">
            <v>48487671.889999986</v>
          </cell>
          <cell r="CP933">
            <v>45180418.950000003</v>
          </cell>
          <cell r="CQ933">
            <v>47057978</v>
          </cell>
          <cell r="CR933">
            <v>46129162.769999996</v>
          </cell>
          <cell r="CS933">
            <v>43998388.199999996</v>
          </cell>
          <cell r="CT933">
            <v>47187964.36999999</v>
          </cell>
          <cell r="CU933">
            <v>43406894.459999993</v>
          </cell>
          <cell r="CV933">
            <v>47181737.770000003</v>
          </cell>
          <cell r="CW933">
            <v>43893033.089999996</v>
          </cell>
          <cell r="CX933">
            <v>43344302.420000002</v>
          </cell>
          <cell r="CY933">
            <v>134623740.70999998</v>
          </cell>
          <cell r="CZ933">
            <v>138367559.72</v>
          </cell>
          <cell r="DA933">
            <v>134593247.02999997</v>
          </cell>
          <cell r="DB933">
            <v>134419073.28</v>
          </cell>
          <cell r="DC933">
            <v>542003620.73999989</v>
          </cell>
          <cell r="DD933">
            <v>51944413.821079001</v>
          </cell>
          <cell r="DE933">
            <v>49991414.334106006</v>
          </cell>
          <cell r="DF933">
            <v>56131283.272688009</v>
          </cell>
          <cell r="DG933">
            <v>54218895.968525007</v>
          </cell>
          <cell r="DH933">
            <v>53530966.099560007</v>
          </cell>
          <cell r="DI933">
            <v>52842610.854556009</v>
          </cell>
          <cell r="DJ933">
            <v>52328467.371686004</v>
          </cell>
          <cell r="DK933">
            <v>53038696.029998995</v>
          </cell>
          <cell r="DL933">
            <v>49804020.650133006</v>
          </cell>
          <cell r="DM933">
            <v>51711093.206579</v>
          </cell>
          <cell r="DN933">
            <v>48821316.133918002</v>
          </cell>
          <cell r="DO933">
            <v>49498753.901833996</v>
          </cell>
          <cell r="DP933">
            <v>158067111.42787302</v>
          </cell>
          <cell r="DQ933">
            <v>160592472.92264104</v>
          </cell>
          <cell r="DR933">
            <v>155171184.05181801</v>
          </cell>
          <cell r="DS933">
            <v>150031163.242331</v>
          </cell>
          <cell r="DT933">
            <v>623861931.6446631</v>
          </cell>
        </row>
        <row r="934">
          <cell r="A934" t="str">
            <v>HN CACommercial Individual Off ExchangeActive ContractsMedical Costs</v>
          </cell>
          <cell r="B934" t="str">
            <v>HN CA</v>
          </cell>
          <cell r="C934" t="str">
            <v>Commercial Individual Off Exchange</v>
          </cell>
          <cell r="D934" t="str">
            <v>Active Contracts</v>
          </cell>
          <cell r="E934" t="str">
            <v>Medical Costs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3389693.25</v>
          </cell>
          <cell r="BF934">
            <v>2974450.28</v>
          </cell>
          <cell r="BG934">
            <v>6055970.4509999994</v>
          </cell>
          <cell r="BH934">
            <v>4445290.9800000004</v>
          </cell>
          <cell r="BI934">
            <v>6000309.9809999987</v>
          </cell>
          <cell r="BJ934">
            <v>4508362.8370000012</v>
          </cell>
          <cell r="BK934">
            <v>4557689.3480204903</v>
          </cell>
          <cell r="BL934">
            <v>4673845.128831584</v>
          </cell>
          <cell r="BM934">
            <v>4382467.5492888605</v>
          </cell>
          <cell r="BN934">
            <v>4610055.2065833965</v>
          </cell>
          <cell r="BO934">
            <v>4343533.3383570537</v>
          </cell>
          <cell r="BP934">
            <v>4260747.9815110452</v>
          </cell>
          <cell r="BQ934">
            <v>12420113.980999999</v>
          </cell>
          <cell r="BR934">
            <v>14953963.798</v>
          </cell>
          <cell r="BS934">
            <v>13614002.026140936</v>
          </cell>
          <cell r="BT934">
            <v>13214336.526451495</v>
          </cell>
          <cell r="BU934">
            <v>54202416.331592426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4433048.0299999993</v>
          </cell>
          <cell r="CN934">
            <v>4491893.3599999994</v>
          </cell>
          <cell r="CO934">
            <v>4735027.2299999995</v>
          </cell>
          <cell r="CP934">
            <v>4409064.7600000007</v>
          </cell>
          <cell r="CQ934">
            <v>4589658.5199999996</v>
          </cell>
          <cell r="CR934">
            <v>4505885.87</v>
          </cell>
          <cell r="CS934">
            <v>4351684.38</v>
          </cell>
          <cell r="CT934">
            <v>4648529.17</v>
          </cell>
          <cell r="CU934">
            <v>4285499.2999999989</v>
          </cell>
          <cell r="CV934">
            <v>4637123.1799999988</v>
          </cell>
          <cell r="CW934">
            <v>4376447.1000000006</v>
          </cell>
          <cell r="CX934">
            <v>4323531.7200000007</v>
          </cell>
          <cell r="CY934">
            <v>13659968.619999997</v>
          </cell>
          <cell r="CZ934">
            <v>13504609.150000002</v>
          </cell>
          <cell r="DA934">
            <v>13285712.85</v>
          </cell>
          <cell r="DB934">
            <v>13337102</v>
          </cell>
          <cell r="DC934">
            <v>53787392.619999997</v>
          </cell>
          <cell r="DD934">
            <v>4244273.362683001</v>
          </cell>
          <cell r="DE934">
            <v>4023770.3260030001</v>
          </cell>
          <cell r="DF934">
            <v>4565939.9441989996</v>
          </cell>
          <cell r="DG934">
            <v>4369349.0840039998</v>
          </cell>
          <cell r="DH934">
            <v>4309956.539065999</v>
          </cell>
          <cell r="DI934">
            <v>4250195.8613069998</v>
          </cell>
          <cell r="DJ934">
            <v>4200239.8325510006</v>
          </cell>
          <cell r="DK934">
            <v>4267036.3766699992</v>
          </cell>
          <cell r="DL934">
            <v>3967069.1438300004</v>
          </cell>
          <cell r="DM934">
            <v>4155243.2648549997</v>
          </cell>
          <cell r="DN934">
            <v>3895253.0616859999</v>
          </cell>
          <cell r="DO934">
            <v>3968162.7171169994</v>
          </cell>
          <cell r="DP934">
            <v>12833983.632885002</v>
          </cell>
          <cell r="DQ934">
            <v>12929501.484376997</v>
          </cell>
          <cell r="DR934">
            <v>12434345.353050999</v>
          </cell>
          <cell r="DS934">
            <v>12018659.043657999</v>
          </cell>
          <cell r="DT934">
            <v>50216489.513971001</v>
          </cell>
        </row>
        <row r="935">
          <cell r="A935" t="str">
            <v>HN CACommercial SmallActive ContractsMedical Costs</v>
          </cell>
          <cell r="B935" t="str">
            <v>HN CA</v>
          </cell>
          <cell r="C935" t="str">
            <v>Commercial Small</v>
          </cell>
          <cell r="D935" t="str">
            <v>Active Contracts</v>
          </cell>
          <cell r="E935" t="str">
            <v>Medical Costs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31107407.829999998</v>
          </cell>
          <cell r="BF935">
            <v>41278087.270000003</v>
          </cell>
          <cell r="BG935">
            <v>32705543.771000005</v>
          </cell>
          <cell r="BH935">
            <v>30390464.339999996</v>
          </cell>
          <cell r="BI935">
            <v>35147604.621999994</v>
          </cell>
          <cell r="BJ935">
            <v>25965453.062000003</v>
          </cell>
          <cell r="BK935">
            <v>33019947.28377777</v>
          </cell>
          <cell r="BL935">
            <v>32525251.265579067</v>
          </cell>
          <cell r="BM935">
            <v>32602547.63205862</v>
          </cell>
          <cell r="BN935">
            <v>33088377.321528718</v>
          </cell>
          <cell r="BO935">
            <v>31952232.689896654</v>
          </cell>
          <cell r="BP935">
            <v>28367399.65429708</v>
          </cell>
          <cell r="BQ935">
            <v>105091038.87099999</v>
          </cell>
          <cell r="BR935">
            <v>91503522.023999989</v>
          </cell>
          <cell r="BS935">
            <v>98147746.181415454</v>
          </cell>
          <cell r="BT935">
            <v>93408009.66572246</v>
          </cell>
          <cell r="BU935">
            <v>388150316.74213791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35196594.980000012</v>
          </cell>
          <cell r="CN935">
            <v>34215991.879999995</v>
          </cell>
          <cell r="CO935">
            <v>35568968.350000001</v>
          </cell>
          <cell r="CP935">
            <v>34522354.269999996</v>
          </cell>
          <cell r="CQ935">
            <v>35436623.949999996</v>
          </cell>
          <cell r="CR935">
            <v>34949051.039999992</v>
          </cell>
          <cell r="CS935">
            <v>35125345.890000008</v>
          </cell>
          <cell r="CT935">
            <v>35842197.410000004</v>
          </cell>
          <cell r="CU935">
            <v>34275839.480000004</v>
          </cell>
          <cell r="CV935">
            <v>35113048.280000001</v>
          </cell>
          <cell r="CW935">
            <v>33725136.299999997</v>
          </cell>
          <cell r="CX935">
            <v>30013688.179999992</v>
          </cell>
          <cell r="CY935">
            <v>104981555.21000001</v>
          </cell>
          <cell r="CZ935">
            <v>104908029.25999999</v>
          </cell>
          <cell r="DA935">
            <v>105243382.78000002</v>
          </cell>
          <cell r="DB935">
            <v>98851872.75999999</v>
          </cell>
          <cell r="DC935">
            <v>413984840.00999999</v>
          </cell>
          <cell r="DD935">
            <v>25357294.612210006</v>
          </cell>
          <cell r="DE935">
            <v>23608224.671342</v>
          </cell>
          <cell r="DF935">
            <v>26386418.579983</v>
          </cell>
          <cell r="DG935">
            <v>25900502.565471999</v>
          </cell>
          <cell r="DH935">
            <v>26137446.085346002</v>
          </cell>
          <cell r="DI935">
            <v>26489387.650190003</v>
          </cell>
          <cell r="DJ935">
            <v>27126645.281932998</v>
          </cell>
          <cell r="DK935">
            <v>28314003.368499</v>
          </cell>
          <cell r="DL935">
            <v>26924449.614981003</v>
          </cell>
          <cell r="DM935">
            <v>29247936.813274</v>
          </cell>
          <cell r="DN935">
            <v>28038805.446299002</v>
          </cell>
          <cell r="DO935">
            <v>29571725.688634001</v>
          </cell>
          <cell r="DP935">
            <v>75351937.863535002</v>
          </cell>
          <cell r="DQ935">
            <v>78527336.301008016</v>
          </cell>
          <cell r="DR935">
            <v>82365098.265413001</v>
          </cell>
          <cell r="DS935">
            <v>86858467.948206991</v>
          </cell>
          <cell r="DT935">
            <v>323102840.37816298</v>
          </cell>
        </row>
        <row r="936">
          <cell r="A936" t="str">
            <v>HN CACommercial LargeActive ContractsMedical Costs</v>
          </cell>
          <cell r="B936" t="str">
            <v>HN CA</v>
          </cell>
          <cell r="C936" t="str">
            <v>Commercial Large</v>
          </cell>
          <cell r="D936" t="str">
            <v>Active Contracts</v>
          </cell>
          <cell r="E936" t="str">
            <v>Medical Costs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160625355.54999998</v>
          </cell>
          <cell r="BF936">
            <v>128797824.95</v>
          </cell>
          <cell r="BG936">
            <v>164982771.87600002</v>
          </cell>
          <cell r="BH936">
            <v>148225563.65000001</v>
          </cell>
          <cell r="BI936">
            <v>146335353.63499999</v>
          </cell>
          <cell r="BJ936">
            <v>139162285.59800002</v>
          </cell>
          <cell r="BK936">
            <v>150032575.47351813</v>
          </cell>
          <cell r="BL936">
            <v>147225668.56625849</v>
          </cell>
          <cell r="BM936">
            <v>144254641.1630981</v>
          </cell>
          <cell r="BN936">
            <v>143318827.46855205</v>
          </cell>
          <cell r="BO936">
            <v>144035103.4684332</v>
          </cell>
          <cell r="BP936">
            <v>147302759.80461091</v>
          </cell>
          <cell r="BQ936">
            <v>454405952.37600005</v>
          </cell>
          <cell r="BR936">
            <v>433723202.88300002</v>
          </cell>
          <cell r="BS936">
            <v>441512885.20287472</v>
          </cell>
          <cell r="BT936">
            <v>434656690.74159616</v>
          </cell>
          <cell r="BU936">
            <v>1764298731.2034709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153193283.48000002</v>
          </cell>
          <cell r="CN936">
            <v>138845568.52000001</v>
          </cell>
          <cell r="CO936">
            <v>153973690.51999995</v>
          </cell>
          <cell r="CP936">
            <v>151117528.84</v>
          </cell>
          <cell r="CQ936">
            <v>146333399.22</v>
          </cell>
          <cell r="CR936">
            <v>146294620.82000002</v>
          </cell>
          <cell r="CS936">
            <v>152759274.44</v>
          </cell>
          <cell r="CT936">
            <v>151677998.74999997</v>
          </cell>
          <cell r="CU936">
            <v>147519609.26000002</v>
          </cell>
          <cell r="CV936">
            <v>147517655.63999999</v>
          </cell>
          <cell r="CW936">
            <v>147281822.59</v>
          </cell>
          <cell r="CX936">
            <v>150255447.13</v>
          </cell>
          <cell r="CY936">
            <v>446012542.51999998</v>
          </cell>
          <cell r="CZ936">
            <v>443745548.88</v>
          </cell>
          <cell r="DA936">
            <v>451956882.44999993</v>
          </cell>
          <cell r="DB936">
            <v>445054925.36000001</v>
          </cell>
          <cell r="DC936">
            <v>1786769899.21</v>
          </cell>
          <cell r="DD936">
            <v>135521077.115825</v>
          </cell>
          <cell r="DE936">
            <v>133436412.268085</v>
          </cell>
          <cell r="DF936">
            <v>135938071.26000798</v>
          </cell>
          <cell r="DG936">
            <v>135330023.12450603</v>
          </cell>
          <cell r="DH936">
            <v>134648255.06445602</v>
          </cell>
          <cell r="DI936">
            <v>135477579.87650698</v>
          </cell>
          <cell r="DJ936">
            <v>137064968.18075696</v>
          </cell>
          <cell r="DK936">
            <v>137518979.741997</v>
          </cell>
          <cell r="DL936">
            <v>133447132.69046299</v>
          </cell>
          <cell r="DM936">
            <v>135262798.32831401</v>
          </cell>
          <cell r="DN936">
            <v>133827229.17233601</v>
          </cell>
          <cell r="DO936">
            <v>134444761.66631502</v>
          </cell>
          <cell r="DP936">
            <v>404895560.64391798</v>
          </cell>
          <cell r="DQ936">
            <v>405455858.06546903</v>
          </cell>
          <cell r="DR936">
            <v>408031080.61321694</v>
          </cell>
          <cell r="DS936">
            <v>403534789.16696507</v>
          </cell>
          <cell r="DT936">
            <v>1621917288.4895689</v>
          </cell>
        </row>
        <row r="937">
          <cell r="A937" t="str">
            <v>HN CACommercial LargeActive ContractsMedical Costs</v>
          </cell>
          <cell r="B937" t="str">
            <v>HN CA</v>
          </cell>
          <cell r="C937" t="str">
            <v>Commercial Large</v>
          </cell>
          <cell r="D937" t="str">
            <v>Active Contracts</v>
          </cell>
          <cell r="E937" t="str">
            <v>Medical Costs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160625355.54999998</v>
          </cell>
          <cell r="BF937">
            <v>128797824.95</v>
          </cell>
          <cell r="BG937">
            <v>164982771.87600002</v>
          </cell>
          <cell r="BH937">
            <v>148225563.65000001</v>
          </cell>
          <cell r="BI937">
            <v>146335353.63499999</v>
          </cell>
          <cell r="BJ937">
            <v>139162285.59800002</v>
          </cell>
          <cell r="BK937">
            <v>150032575.47351813</v>
          </cell>
          <cell r="BL937">
            <v>147225668.56625849</v>
          </cell>
          <cell r="BM937">
            <v>144254641.1630981</v>
          </cell>
          <cell r="BN937">
            <v>143318827.46855205</v>
          </cell>
          <cell r="BO937">
            <v>144035103.4684332</v>
          </cell>
          <cell r="BP937">
            <v>147302759.80461091</v>
          </cell>
          <cell r="BQ937">
            <v>454405952.37600005</v>
          </cell>
          <cell r="BR937">
            <v>433723202.88300002</v>
          </cell>
          <cell r="BS937">
            <v>441512885.20287472</v>
          </cell>
          <cell r="BT937">
            <v>434656690.74159616</v>
          </cell>
          <cell r="BU937">
            <v>1764298731.2034709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153193283.48000002</v>
          </cell>
          <cell r="CN937">
            <v>138845568.52000001</v>
          </cell>
          <cell r="CO937">
            <v>153973690.51999995</v>
          </cell>
          <cell r="CP937">
            <v>151117528.84</v>
          </cell>
          <cell r="CQ937">
            <v>146333399.22</v>
          </cell>
          <cell r="CR937">
            <v>146294620.82000002</v>
          </cell>
          <cell r="CS937">
            <v>152759274.44</v>
          </cell>
          <cell r="CT937">
            <v>151677998.74999997</v>
          </cell>
          <cell r="CU937">
            <v>147519609.26000002</v>
          </cell>
          <cell r="CV937">
            <v>147517655.63999999</v>
          </cell>
          <cell r="CW937">
            <v>147281822.59</v>
          </cell>
          <cell r="CX937">
            <v>150255447.13</v>
          </cell>
          <cell r="CY937">
            <v>446012542.51999998</v>
          </cell>
          <cell r="CZ937">
            <v>443745548.88</v>
          </cell>
          <cell r="DA937">
            <v>451956882.44999993</v>
          </cell>
          <cell r="DB937">
            <v>445054925.36000001</v>
          </cell>
          <cell r="DC937">
            <v>1786769899.21</v>
          </cell>
          <cell r="DD937">
            <v>135521077.115825</v>
          </cell>
          <cell r="DE937">
            <v>133436412.268085</v>
          </cell>
          <cell r="DF937">
            <v>135938071.26000798</v>
          </cell>
          <cell r="DG937">
            <v>135330023.12450603</v>
          </cell>
          <cell r="DH937">
            <v>134648255.06445602</v>
          </cell>
          <cell r="DI937">
            <v>135477579.87650698</v>
          </cell>
          <cell r="DJ937">
            <v>137064968.18075696</v>
          </cell>
          <cell r="DK937">
            <v>137518979.741997</v>
          </cell>
          <cell r="DL937">
            <v>133447132.69046299</v>
          </cell>
          <cell r="DM937">
            <v>135262798.32831401</v>
          </cell>
          <cell r="DN937">
            <v>133827229.17233601</v>
          </cell>
          <cell r="DO937">
            <v>134444761.66631502</v>
          </cell>
          <cell r="DP937">
            <v>404895560.64391798</v>
          </cell>
          <cell r="DQ937">
            <v>405455858.06546903</v>
          </cell>
          <cell r="DR937">
            <v>408031080.61321694</v>
          </cell>
          <cell r="DS937">
            <v>403534789.16696507</v>
          </cell>
          <cell r="DT937">
            <v>1621917288.4895689</v>
          </cell>
        </row>
        <row r="938">
          <cell r="A938" t="str">
            <v>HN CAManaged Care Commercial ProductsActive ContractsMedical Costs</v>
          </cell>
          <cell r="B938" t="str">
            <v>HN CA</v>
          </cell>
          <cell r="C938" t="str">
            <v>Managed Care Commercial Products</v>
          </cell>
          <cell r="D938" t="str">
            <v>Active Contracts</v>
          </cell>
          <cell r="E938" t="str">
            <v>Medical Costs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233890108.93000001</v>
          </cell>
          <cell r="BF938">
            <v>216955903.903</v>
          </cell>
          <cell r="BG938">
            <v>247087151.96100003</v>
          </cell>
          <cell r="BH938">
            <v>218083946.35000002</v>
          </cell>
          <cell r="BI938">
            <v>231254388.67300004</v>
          </cell>
          <cell r="BJ938">
            <v>222305464.81299999</v>
          </cell>
          <cell r="BK938">
            <v>232656129.89071751</v>
          </cell>
          <cell r="BL938">
            <v>227772285.14501664</v>
          </cell>
          <cell r="BM938">
            <v>225446816.69353306</v>
          </cell>
          <cell r="BN938">
            <v>226970664.54506016</v>
          </cell>
          <cell r="BO938">
            <v>224996670.2589646</v>
          </cell>
          <cell r="BP938">
            <v>224190871.04711792</v>
          </cell>
          <cell r="BQ938">
            <v>697933164.79400003</v>
          </cell>
          <cell r="BR938">
            <v>671643799.83600008</v>
          </cell>
          <cell r="BS938">
            <v>685875231.72926724</v>
          </cell>
          <cell r="BT938">
            <v>676158205.85114264</v>
          </cell>
          <cell r="BU938">
            <v>2731610402.2104101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235167829.13000003</v>
          </cell>
          <cell r="CN938">
            <v>221344619.94</v>
          </cell>
          <cell r="CO938">
            <v>242765357.99000001</v>
          </cell>
          <cell r="CP938">
            <v>235229366.82000002</v>
          </cell>
          <cell r="CQ938">
            <v>233417659.69</v>
          </cell>
          <cell r="CR938">
            <v>231878720.49999997</v>
          </cell>
          <cell r="CS938">
            <v>236234692.90999997</v>
          </cell>
          <cell r="CT938">
            <v>239356689.70000002</v>
          </cell>
          <cell r="CU938">
            <v>229487842.5</v>
          </cell>
          <cell r="CV938">
            <v>234449564.87</v>
          </cell>
          <cell r="CW938">
            <v>229276439.07999998</v>
          </cell>
          <cell r="CX938">
            <v>227936969.45000002</v>
          </cell>
          <cell r="CY938">
            <v>699277807.06000006</v>
          </cell>
          <cell r="CZ938">
            <v>700525747.00999999</v>
          </cell>
          <cell r="DA938">
            <v>705079225.11000001</v>
          </cell>
          <cell r="DB938">
            <v>691662973.39999998</v>
          </cell>
          <cell r="DC938">
            <v>2796545752.5800004</v>
          </cell>
          <cell r="DD938">
            <v>217067058.91179702</v>
          </cell>
          <cell r="DE938">
            <v>211059821.599536</v>
          </cell>
          <cell r="DF938">
            <v>223021713.056878</v>
          </cell>
          <cell r="DG938">
            <v>219818770.74250698</v>
          </cell>
          <cell r="DH938">
            <v>218626623.78842801</v>
          </cell>
          <cell r="DI938">
            <v>219059774.24256</v>
          </cell>
          <cell r="DJ938">
            <v>220720320.66692701</v>
          </cell>
          <cell r="DK938">
            <v>223138715.51716495</v>
          </cell>
          <cell r="DL938">
            <v>214142672.09940699</v>
          </cell>
          <cell r="DM938">
            <v>220377071.61302197</v>
          </cell>
          <cell r="DN938">
            <v>214582603.814239</v>
          </cell>
          <cell r="DO938">
            <v>217483403.97390002</v>
          </cell>
          <cell r="DP938">
            <v>651148593.56821096</v>
          </cell>
          <cell r="DQ938">
            <v>657505168.77349496</v>
          </cell>
          <cell r="DR938">
            <v>658001708.28349888</v>
          </cell>
          <cell r="DS938">
            <v>652443079.40116096</v>
          </cell>
          <cell r="DT938">
            <v>2619098550.0263653</v>
          </cell>
        </row>
        <row r="939">
          <cell r="A939" t="str">
            <v>HN CAAll ProductsActive ContractsMedical Costs</v>
          </cell>
          <cell r="B939" t="str">
            <v>HN CA</v>
          </cell>
          <cell r="C939" t="str">
            <v>All Products</v>
          </cell>
          <cell r="D939" t="str">
            <v>Active Contracts</v>
          </cell>
          <cell r="E939" t="str">
            <v>Medical Costs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381963260.69</v>
          </cell>
          <cell r="BF939">
            <v>352917050.63299996</v>
          </cell>
          <cell r="BG939">
            <v>383703308.77100003</v>
          </cell>
          <cell r="BH939">
            <v>351637035.83000004</v>
          </cell>
          <cell r="BI939">
            <v>358369427.35299993</v>
          </cell>
          <cell r="BJ939">
            <v>352733102.19300002</v>
          </cell>
          <cell r="BK939">
            <v>361077268.94929755</v>
          </cell>
          <cell r="BL939">
            <v>354874319.80446082</v>
          </cell>
          <cell r="BM939">
            <v>349929719.82825613</v>
          </cell>
          <cell r="BN939">
            <v>351227141.36020368</v>
          </cell>
          <cell r="BO939">
            <v>345758639.72809893</v>
          </cell>
          <cell r="BP939">
            <v>343511780.86606503</v>
          </cell>
          <cell r="BQ939">
            <v>1118583620.0939999</v>
          </cell>
          <cell r="BR939">
            <v>1062739565.3759999</v>
          </cell>
          <cell r="BS939">
            <v>1065881308.5820146</v>
          </cell>
          <cell r="BT939">
            <v>1040497561.9543676</v>
          </cell>
          <cell r="BU939">
            <v>4287702056.006382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371192337.19</v>
          </cell>
          <cell r="CN939">
            <v>354481473.91000003</v>
          </cell>
          <cell r="CO939">
            <v>378396829.43000001</v>
          </cell>
          <cell r="CP939">
            <v>366645109.58999997</v>
          </cell>
          <cell r="CQ939">
            <v>364190684.57000005</v>
          </cell>
          <cell r="CR939">
            <v>362120995.13999999</v>
          </cell>
          <cell r="CS939">
            <v>363702431.29000002</v>
          </cell>
          <cell r="CT939">
            <v>367978114.87999994</v>
          </cell>
          <cell r="CU939">
            <v>353551249.53999996</v>
          </cell>
          <cell r="CV939">
            <v>359030736.90999997</v>
          </cell>
          <cell r="CW939">
            <v>351881844.61000001</v>
          </cell>
          <cell r="CX939">
            <v>349918057.44999999</v>
          </cell>
          <cell r="CY939">
            <v>1104070640.53</v>
          </cell>
          <cell r="CZ939">
            <v>1092956789.3000002</v>
          </cell>
          <cell r="DA939">
            <v>1085231795.71</v>
          </cell>
          <cell r="DB939">
            <v>1060830638.97</v>
          </cell>
          <cell r="DC939">
            <v>4343089864.5100002</v>
          </cell>
          <cell r="DD939">
            <v>356088048.96056604</v>
          </cell>
          <cell r="DE939">
            <v>339089088.20117801</v>
          </cell>
          <cell r="DF939">
            <v>354913897.18644303</v>
          </cell>
          <cell r="DG939">
            <v>347101351.26817298</v>
          </cell>
          <cell r="DH939">
            <v>348398928.62813395</v>
          </cell>
          <cell r="DI939">
            <v>343721742.369829</v>
          </cell>
          <cell r="DJ939">
            <v>344652713.43578804</v>
          </cell>
          <cell r="DK939">
            <v>347039515.58314198</v>
          </cell>
          <cell r="DL939">
            <v>350082533.58141601</v>
          </cell>
          <cell r="DM939">
            <v>339932548.46210301</v>
          </cell>
          <cell r="DN939">
            <v>332397630.1615811</v>
          </cell>
          <cell r="DO939">
            <v>333958809.31697798</v>
          </cell>
          <cell r="DP939">
            <v>1050091034.3481872</v>
          </cell>
          <cell r="DQ939">
            <v>1039222022.2661359</v>
          </cell>
          <cell r="DR939">
            <v>1041774762.600346</v>
          </cell>
          <cell r="DS939">
            <v>1006288987.9406621</v>
          </cell>
          <cell r="DT939">
            <v>4137376807.1553316</v>
          </cell>
        </row>
        <row r="940">
          <cell r="A940" t="str">
            <v>HNT CA Life PlanMedicaid ExpansionActive ContractsMedical Costs</v>
          </cell>
          <cell r="B940" t="str">
            <v>HNT CA Life Plan</v>
          </cell>
          <cell r="C940" t="str">
            <v>Medicaid Expansion</v>
          </cell>
          <cell r="D940" t="str">
            <v>Active Contracts</v>
          </cell>
          <cell r="E940" t="str">
            <v>Medical Costs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12290.4596</v>
          </cell>
          <cell r="DE940">
            <v>12757.655773</v>
          </cell>
          <cell r="DF940">
            <v>13820.274593</v>
          </cell>
          <cell r="DG940">
            <v>13732.682892999999</v>
          </cell>
          <cell r="DH940">
            <v>14922.776656</v>
          </cell>
          <cell r="DI940">
            <v>13713.638129999999</v>
          </cell>
          <cell r="DJ940">
            <v>13780.28227</v>
          </cell>
          <cell r="DK940">
            <v>13632.814050000001</v>
          </cell>
          <cell r="DL940">
            <v>12405.038026</v>
          </cell>
          <cell r="DM940">
            <v>14447.694525999999</v>
          </cell>
          <cell r="DN940">
            <v>14196.173468999999</v>
          </cell>
          <cell r="DO940">
            <v>13645.967025</v>
          </cell>
          <cell r="DP940">
            <v>38868.389966000002</v>
          </cell>
          <cell r="DQ940">
            <v>42369.097678999999</v>
          </cell>
          <cell r="DR940">
            <v>39818.134345999999</v>
          </cell>
          <cell r="DS940">
            <v>42289.835019999999</v>
          </cell>
          <cell r="DT940">
            <v>163345.45701099999</v>
          </cell>
        </row>
        <row r="941">
          <cell r="A941" t="str">
            <v>HNT CA Life PlanSSI DualActive ContractsMedical Costs</v>
          </cell>
          <cell r="B941" t="str">
            <v>HNT CA Life Plan</v>
          </cell>
          <cell r="C941" t="str">
            <v>SSI Dual</v>
          </cell>
          <cell r="D941" t="str">
            <v>Active Contracts</v>
          </cell>
          <cell r="E941" t="str">
            <v>Medical Costs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1928.828031</v>
          </cell>
          <cell r="DE941">
            <v>1996.7926520000001</v>
          </cell>
          <cell r="DF941">
            <v>4487.7454760000001</v>
          </cell>
          <cell r="DG941">
            <v>2145.6737079999998</v>
          </cell>
          <cell r="DH941">
            <v>2325.1813309999998</v>
          </cell>
          <cell r="DI941">
            <v>2131.0171540000001</v>
          </cell>
          <cell r="DJ941">
            <v>2237.2769589999998</v>
          </cell>
          <cell r="DK941">
            <v>6591.9799579999999</v>
          </cell>
          <cell r="DL941">
            <v>2002.1760770000001</v>
          </cell>
          <cell r="DM941">
            <v>3025.1518729999998</v>
          </cell>
          <cell r="DN941">
            <v>2352.1892630000002</v>
          </cell>
          <cell r="DO941">
            <v>2253.3176659999999</v>
          </cell>
          <cell r="DP941">
            <v>8413.3661590000011</v>
          </cell>
          <cell r="DQ941">
            <v>6601.8721930000002</v>
          </cell>
          <cell r="DR941">
            <v>10831.432993999999</v>
          </cell>
          <cell r="DS941">
            <v>7630.6588019999999</v>
          </cell>
          <cell r="DT941">
            <v>33477.330148000001</v>
          </cell>
        </row>
        <row r="942">
          <cell r="A942" t="str">
            <v>HNT CA Life PlanSSI Non-DualActive ContractsMedical Costs</v>
          </cell>
          <cell r="B942" t="str">
            <v>HNT CA Life Plan</v>
          </cell>
          <cell r="C942" t="str">
            <v>SSI Non-Dual</v>
          </cell>
          <cell r="D942" t="str">
            <v>Active Contracts</v>
          </cell>
          <cell r="E942" t="str">
            <v>Medical Costs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6438.5874629999998</v>
          </cell>
          <cell r="DE942">
            <v>6643.2991110000003</v>
          </cell>
          <cell r="DF942">
            <v>7152.7111940000004</v>
          </cell>
          <cell r="DG942">
            <v>7088.0823440000004</v>
          </cell>
          <cell r="DH942">
            <v>7655.046542</v>
          </cell>
          <cell r="DI942">
            <v>6991.8243869999997</v>
          </cell>
          <cell r="DJ942">
            <v>7641.0550999999996</v>
          </cell>
          <cell r="DK942">
            <v>7511.4791599999999</v>
          </cell>
          <cell r="DL942">
            <v>6790.7843709999997</v>
          </cell>
          <cell r="DM942">
            <v>7917.905933</v>
          </cell>
          <cell r="DN942">
            <v>7699.8259760000001</v>
          </cell>
          <cell r="DO942">
            <v>7350.7180090000002</v>
          </cell>
          <cell r="DP942">
            <v>20234.597768</v>
          </cell>
          <cell r="DQ942">
            <v>21734.953272999999</v>
          </cell>
          <cell r="DR942">
            <v>21943.318631000002</v>
          </cell>
          <cell r="DS942">
            <v>22968.449917999998</v>
          </cell>
          <cell r="DT942">
            <v>86881.319589999999</v>
          </cell>
        </row>
        <row r="943">
          <cell r="A943" t="str">
            <v>HNT CA Life PlanMedicaidActive ContractsMedical Costs</v>
          </cell>
          <cell r="B943" t="str">
            <v>HNT CA Life Plan</v>
          </cell>
          <cell r="C943" t="str">
            <v>Medicaid</v>
          </cell>
          <cell r="D943" t="str">
            <v>Active Contracts</v>
          </cell>
          <cell r="E943" t="str">
            <v>Medical Costs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10139.76225</v>
          </cell>
          <cell r="DE943">
            <v>10469.936672</v>
          </cell>
          <cell r="DF943">
            <v>11282.171031</v>
          </cell>
          <cell r="DG943">
            <v>11156.369447999999</v>
          </cell>
          <cell r="DH943">
            <v>12058.264929000001</v>
          </cell>
          <cell r="DI943">
            <v>11023.485476</v>
          </cell>
          <cell r="DJ943">
            <v>11617.685444999999</v>
          </cell>
          <cell r="DK943">
            <v>11431.110331</v>
          </cell>
          <cell r="DL943">
            <v>10343.679306</v>
          </cell>
          <cell r="DM943">
            <v>11983.12004</v>
          </cell>
          <cell r="DN943">
            <v>11708.933254</v>
          </cell>
          <cell r="DO943">
            <v>11192.662770999999</v>
          </cell>
          <cell r="DP943">
            <v>31891.869953000001</v>
          </cell>
          <cell r="DQ943">
            <v>34238.119853000004</v>
          </cell>
          <cell r="DR943">
            <v>33392.475081999997</v>
          </cell>
          <cell r="DS943">
            <v>34884.716065000001</v>
          </cell>
          <cell r="DT943">
            <v>134407.18095299997</v>
          </cell>
        </row>
        <row r="944">
          <cell r="A944" t="str">
            <v>HNT CA Life PlanMedicare ProductsActive ContractsMedical Costs</v>
          </cell>
          <cell r="B944" t="str">
            <v>HNT CA Life Plan</v>
          </cell>
          <cell r="C944" t="str">
            <v>Medicare Products</v>
          </cell>
          <cell r="D944" t="str">
            <v>Active Contracts</v>
          </cell>
          <cell r="E944" t="str">
            <v>Medical Costs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4136162.2200000007</v>
          </cell>
          <cell r="BF944">
            <v>9376722.5200000014</v>
          </cell>
          <cell r="BG944">
            <v>4153087.85</v>
          </cell>
          <cell r="BH944">
            <v>6035237.0899999989</v>
          </cell>
          <cell r="BI944">
            <v>5308405.0300000012</v>
          </cell>
          <cell r="BJ944">
            <v>4927399.7399999993</v>
          </cell>
          <cell r="BK944">
            <v>4656012.7363072727</v>
          </cell>
          <cell r="BL944">
            <v>5029296.9107399248</v>
          </cell>
          <cell r="BM944">
            <v>4738426.0660594013</v>
          </cell>
          <cell r="BN944">
            <v>5046709.0406832043</v>
          </cell>
          <cell r="BO944">
            <v>4894182.6935205292</v>
          </cell>
          <cell r="BP944">
            <v>4761686.3567935498</v>
          </cell>
          <cell r="BQ944">
            <v>17665972.590000004</v>
          </cell>
          <cell r="BR944">
            <v>16271041.859999999</v>
          </cell>
          <cell r="BS944">
            <v>14423735.713106599</v>
          </cell>
          <cell r="BT944">
            <v>14702578.090997282</v>
          </cell>
          <cell r="BU944">
            <v>63063328.254103884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4160404.0700000003</v>
          </cell>
          <cell r="CN944">
            <v>5392144.6200000001</v>
          </cell>
          <cell r="CO944">
            <v>5027317.66</v>
          </cell>
          <cell r="CP944">
            <v>4259529.87</v>
          </cell>
          <cell r="CQ944">
            <v>4489789.6500000004</v>
          </cell>
          <cell r="CR944">
            <v>4384782.3600000003</v>
          </cell>
          <cell r="CS944">
            <v>3889140.87</v>
          </cell>
          <cell r="CT944">
            <v>4181447.7700000005</v>
          </cell>
          <cell r="CU944">
            <v>4296551.01</v>
          </cell>
          <cell r="CV944">
            <v>4411303.18</v>
          </cell>
          <cell r="CW944">
            <v>3990562.79</v>
          </cell>
          <cell r="CX944">
            <v>4224138.3500000006</v>
          </cell>
          <cell r="CY944">
            <v>14579866.350000001</v>
          </cell>
          <cell r="CZ944">
            <v>13134101.879999999</v>
          </cell>
          <cell r="DA944">
            <v>12367139.65</v>
          </cell>
          <cell r="DB944">
            <v>12626004.32</v>
          </cell>
          <cell r="DC944">
            <v>52707112.200000003</v>
          </cell>
          <cell r="DD944">
            <v>7585274.9962559994</v>
          </cell>
          <cell r="DE944">
            <v>5964939.8299730001</v>
          </cell>
          <cell r="DF944">
            <v>6283531.4562670011</v>
          </cell>
          <cell r="DG944">
            <v>5962185.6732140006</v>
          </cell>
          <cell r="DH944">
            <v>5965760.3889829991</v>
          </cell>
          <cell r="DI944">
            <v>5825480.077219001</v>
          </cell>
          <cell r="DJ944">
            <v>5735091.4831400001</v>
          </cell>
          <cell r="DK944">
            <v>5999469.5403480008</v>
          </cell>
          <cell r="DL944">
            <v>5602824.3607470011</v>
          </cell>
          <cell r="DM944">
            <v>6089217.5655489992</v>
          </cell>
          <cell r="DN944">
            <v>5771066.1240630001</v>
          </cell>
          <cell r="DO944">
            <v>5522701.8389839996</v>
          </cell>
          <cell r="DP944">
            <v>19833746.282495998</v>
          </cell>
          <cell r="DQ944">
            <v>17753426.139416002</v>
          </cell>
          <cell r="DR944">
            <v>17337385.384235002</v>
          </cell>
          <cell r="DS944">
            <v>17382985.528595999</v>
          </cell>
          <cell r="DT944">
            <v>72307543.334742993</v>
          </cell>
        </row>
        <row r="945">
          <cell r="A945" t="str">
            <v>HNT CA Life PlanMMP DualsActive ContractsMedical Costs</v>
          </cell>
          <cell r="B945" t="str">
            <v>HNT CA Life Plan</v>
          </cell>
          <cell r="C945" t="str">
            <v>MMP Duals</v>
          </cell>
          <cell r="D945" t="str">
            <v>Active Contracts</v>
          </cell>
          <cell r="E945" t="str">
            <v>Medical Costs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1397.2190150000001</v>
          </cell>
          <cell r="DE945">
            <v>1417.913515</v>
          </cell>
          <cell r="DF945">
            <v>1530.1411419999999</v>
          </cell>
          <cell r="DG945">
            <v>1455.6413399999999</v>
          </cell>
          <cell r="DH945">
            <v>1542.2534029999999</v>
          </cell>
          <cell r="DI945">
            <v>1412.175962</v>
          </cell>
          <cell r="DJ945">
            <v>1418.0916830000001</v>
          </cell>
          <cell r="DK945">
            <v>1367.4053670000001</v>
          </cell>
          <cell r="DL945">
            <v>1239.6085639999999</v>
          </cell>
          <cell r="DM945">
            <v>1381.348622</v>
          </cell>
          <cell r="DN945">
            <v>1322.9873889999999</v>
          </cell>
          <cell r="DO945">
            <v>1266.5006060000001</v>
          </cell>
          <cell r="DP945">
            <v>4345.2736719999994</v>
          </cell>
          <cell r="DQ945">
            <v>4410.0707050000001</v>
          </cell>
          <cell r="DR945">
            <v>4025.1056140000001</v>
          </cell>
          <cell r="DS945">
            <v>3970.8366169999999</v>
          </cell>
          <cell r="DT945">
            <v>16751.286607999999</v>
          </cell>
        </row>
        <row r="946">
          <cell r="A946" t="str">
            <v>HNT CA Life PlanLong-Term Care ProductsActive ContractsMedical Costs</v>
          </cell>
          <cell r="B946" t="str">
            <v>HNT CA Life Plan</v>
          </cell>
          <cell r="C946" t="str">
            <v>Long-Term Care Products</v>
          </cell>
          <cell r="D946" t="str">
            <v>Active Contracts</v>
          </cell>
          <cell r="E946" t="str">
            <v>Medical Costs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4236.4218430000001</v>
          </cell>
          <cell r="DE946">
            <v>4379.600891</v>
          </cell>
          <cell r="DF946">
            <v>4725.6700009999995</v>
          </cell>
          <cell r="DG946">
            <v>4691.299051</v>
          </cell>
          <cell r="DH946">
            <v>5079.555359</v>
          </cell>
          <cell r="DI946">
            <v>4649.2136039999996</v>
          </cell>
          <cell r="DJ946">
            <v>4872.4416249999995</v>
          </cell>
          <cell r="DK946">
            <v>4800.9796489999999</v>
          </cell>
          <cell r="DL946">
            <v>4349.4646080000002</v>
          </cell>
          <cell r="DM946">
            <v>6738.8265300000003</v>
          </cell>
          <cell r="DN946">
            <v>5145.6437390000001</v>
          </cell>
          <cell r="DO946">
            <v>4923.540481</v>
          </cell>
          <cell r="DP946">
            <v>13341.692735000001</v>
          </cell>
          <cell r="DQ946">
            <v>14420.068014</v>
          </cell>
          <cell r="DR946">
            <v>14022.885882</v>
          </cell>
          <cell r="DS946">
            <v>16808.010750000001</v>
          </cell>
          <cell r="DT946">
            <v>58592.657381000005</v>
          </cell>
        </row>
        <row r="947">
          <cell r="A947" t="str">
            <v>HNT CA Life PlanASO ProductActive ContractsMedical Costs</v>
          </cell>
          <cell r="B947" t="str">
            <v>HNT CA Life Plan</v>
          </cell>
          <cell r="C947" t="str">
            <v>ASO Product</v>
          </cell>
          <cell r="D947" t="str">
            <v>Active Contracts</v>
          </cell>
          <cell r="E947" t="str">
            <v>Medical Costs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1.58</v>
          </cell>
          <cell r="BG947">
            <v>1717.44</v>
          </cell>
          <cell r="BH947">
            <v>16745.09</v>
          </cell>
          <cell r="BI947">
            <v>632.09999999999991</v>
          </cell>
          <cell r="BJ947">
            <v>17293.23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1719.02</v>
          </cell>
          <cell r="BR947">
            <v>34670.42</v>
          </cell>
          <cell r="BS947">
            <v>0</v>
          </cell>
          <cell r="BT947">
            <v>0</v>
          </cell>
          <cell r="BU947">
            <v>36389.439999999995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</row>
        <row r="948">
          <cell r="A948" t="str">
            <v>HNT CA Life PlanCommercial - MarketplaceActive ContractsMedical Costs</v>
          </cell>
          <cell r="B948" t="str">
            <v>HNT CA Life Plan</v>
          </cell>
          <cell r="C948" t="str">
            <v>Commercial - Marketplace</v>
          </cell>
          <cell r="D948" t="str">
            <v>Active Contracts</v>
          </cell>
          <cell r="E948" t="str">
            <v>Medical Costs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-4776670.8999999994</v>
          </cell>
          <cell r="BF948">
            <v>2783770.2700000005</v>
          </cell>
          <cell r="BG948">
            <v>494713.12799999985</v>
          </cell>
          <cell r="BH948">
            <v>4753919.8400000008</v>
          </cell>
          <cell r="BI948">
            <v>3393883.1780000003</v>
          </cell>
          <cell r="BJ948">
            <v>-615468.30200000003</v>
          </cell>
          <cell r="BK948">
            <v>2191233.0575464438</v>
          </cell>
          <cell r="BL948">
            <v>2312586.1148618441</v>
          </cell>
          <cell r="BM948">
            <v>2161420.3642218243</v>
          </cell>
          <cell r="BN948">
            <v>2263863.4362815921</v>
          </cell>
          <cell r="BO948">
            <v>2130614.3800491947</v>
          </cell>
          <cell r="BP948">
            <v>2117471.0443041613</v>
          </cell>
          <cell r="BQ948">
            <v>-1498187.5019999992</v>
          </cell>
          <cell r="BR948">
            <v>7532334.7160000009</v>
          </cell>
          <cell r="BS948">
            <v>6665239.5366301127</v>
          </cell>
          <cell r="BT948">
            <v>6511948.8606349481</v>
          </cell>
          <cell r="BU948">
            <v>19211335.611265063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2757158.72</v>
          </cell>
          <cell r="CN948">
            <v>2867149.58</v>
          </cell>
          <cell r="CO948">
            <v>3260153.5900000003</v>
          </cell>
          <cell r="CP948">
            <v>2948297.6699999995</v>
          </cell>
          <cell r="CQ948">
            <v>3128417.3400000003</v>
          </cell>
          <cell r="CR948">
            <v>3071456.9600000004</v>
          </cell>
          <cell r="CS948">
            <v>2830713.5</v>
          </cell>
          <cell r="CT948">
            <v>3125616.4899999998</v>
          </cell>
          <cell r="CU948">
            <v>2796971.75</v>
          </cell>
          <cell r="CV948">
            <v>3031541.3599999994</v>
          </cell>
          <cell r="CW948">
            <v>2767537.7600000002</v>
          </cell>
          <cell r="CX948">
            <v>2735750.61</v>
          </cell>
          <cell r="CY948">
            <v>8884461.8900000006</v>
          </cell>
          <cell r="CZ948">
            <v>9148171.9700000007</v>
          </cell>
          <cell r="DA948">
            <v>8753301.7400000002</v>
          </cell>
          <cell r="DB948">
            <v>8534829.7299999986</v>
          </cell>
          <cell r="DC948">
            <v>35320765.329999998</v>
          </cell>
          <cell r="DD948">
            <v>13814272.202528002</v>
          </cell>
          <cell r="DE948">
            <v>13312087.138286002</v>
          </cell>
          <cell r="DF948">
            <v>15367838.437701</v>
          </cell>
          <cell r="DG948">
            <v>14861074.237859</v>
          </cell>
          <cell r="DH948">
            <v>14790934.479815997</v>
          </cell>
          <cell r="DI948">
            <v>14723434.989156999</v>
          </cell>
          <cell r="DJ948">
            <v>14709123.379105002</v>
          </cell>
          <cell r="DK948">
            <v>15054566.949336998</v>
          </cell>
          <cell r="DL948">
            <v>14197744.052175999</v>
          </cell>
          <cell r="DM948">
            <v>14898733.699052997</v>
          </cell>
          <cell r="DN948">
            <v>14011567.298552999</v>
          </cell>
          <cell r="DO948">
            <v>14322560.896729</v>
          </cell>
          <cell r="DP948">
            <v>42494197.778515004</v>
          </cell>
          <cell r="DQ948">
            <v>44375443.706831992</v>
          </cell>
          <cell r="DR948">
            <v>43961434.380617999</v>
          </cell>
          <cell r="DS948">
            <v>43232861.894334994</v>
          </cell>
          <cell r="DT948">
            <v>174063937.76030001</v>
          </cell>
        </row>
        <row r="949">
          <cell r="A949" t="str">
            <v>HNT CA Life PlanCommercial Individual Off ExchangeActive ContractsMedical Costs</v>
          </cell>
          <cell r="B949" t="str">
            <v>HNT CA Life Plan</v>
          </cell>
          <cell r="C949" t="str">
            <v>Commercial Individual Off Exchange</v>
          </cell>
          <cell r="D949" t="str">
            <v>Active Contracts</v>
          </cell>
          <cell r="E949" t="str">
            <v>Medical Costs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15099698.199999999</v>
          </cell>
          <cell r="BF949">
            <v>15353793.630000001</v>
          </cell>
          <cell r="BG949">
            <v>23682258.321000002</v>
          </cell>
          <cell r="BH949">
            <v>16307359.309999999</v>
          </cell>
          <cell r="BI949">
            <v>18485732.999000002</v>
          </cell>
          <cell r="BJ949">
            <v>12979413.242999997</v>
          </cell>
          <cell r="BK949">
            <v>16883285.098008201</v>
          </cell>
          <cell r="BL949">
            <v>17863428.391994633</v>
          </cell>
          <cell r="BM949">
            <v>16590987.904361743</v>
          </cell>
          <cell r="BN949">
            <v>16786684.428552959</v>
          </cell>
          <cell r="BO949">
            <v>15825015.814126745</v>
          </cell>
          <cell r="BP949">
            <v>15670680.24147732</v>
          </cell>
          <cell r="BQ949">
            <v>54135750.151000001</v>
          </cell>
          <cell r="BR949">
            <v>47772505.552000001</v>
          </cell>
          <cell r="BS949">
            <v>51337701.394364581</v>
          </cell>
          <cell r="BT949">
            <v>48282380.484157026</v>
          </cell>
          <cell r="BU949">
            <v>201528337.58152163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13062782.680000002</v>
          </cell>
          <cell r="CN949">
            <v>13370040.789999999</v>
          </cell>
          <cell r="CO949">
            <v>15174521.470000003</v>
          </cell>
          <cell r="CP949">
            <v>15161519.180000002</v>
          </cell>
          <cell r="CQ949">
            <v>16443218.249999994</v>
          </cell>
          <cell r="CR949">
            <v>16115635.419999998</v>
          </cell>
          <cell r="CS949">
            <v>14652754.839999998</v>
          </cell>
          <cell r="CT949">
            <v>16667258.080000002</v>
          </cell>
          <cell r="CU949">
            <v>14410009.409999996</v>
          </cell>
          <cell r="CV949">
            <v>16797323.199999996</v>
          </cell>
          <cell r="CW949">
            <v>15247521.950000003</v>
          </cell>
          <cell r="CX949">
            <v>15056087.84</v>
          </cell>
          <cell r="CY949">
            <v>41607344.939999998</v>
          </cell>
          <cell r="CZ949">
            <v>47720372.849999994</v>
          </cell>
          <cell r="DA949">
            <v>45730022.329999998</v>
          </cell>
          <cell r="DB949">
            <v>47100932.989999995</v>
          </cell>
          <cell r="DC949">
            <v>182158673.11000001</v>
          </cell>
          <cell r="DD949">
            <v>22004677.734883007</v>
          </cell>
          <cell r="DE949">
            <v>21324018.627076998</v>
          </cell>
          <cell r="DF949">
            <v>24398730.846260004</v>
          </cell>
          <cell r="DG949">
            <v>23643614.013186999</v>
          </cell>
          <cell r="DH949">
            <v>23434957.063802999</v>
          </cell>
          <cell r="DI949">
            <v>23265838.354493</v>
          </cell>
          <cell r="DJ949">
            <v>23187099.899778001</v>
          </cell>
          <cell r="DK949">
            <v>23738020.944806002</v>
          </cell>
          <cell r="DL949">
            <v>22228972.944752004</v>
          </cell>
          <cell r="DM949">
            <v>23450095.017109998</v>
          </cell>
          <cell r="DN949">
            <v>22170223.543673996</v>
          </cell>
          <cell r="DO949">
            <v>-17395022.328899</v>
          </cell>
          <cell r="DP949">
            <v>67727427.208220005</v>
          </cell>
          <cell r="DQ949">
            <v>70344409.431483001</v>
          </cell>
          <cell r="DR949">
            <v>69154093.789336011</v>
          </cell>
          <cell r="DS949">
            <v>28225296.231884997</v>
          </cell>
          <cell r="DT949">
            <v>235451226.66092399</v>
          </cell>
        </row>
        <row r="950">
          <cell r="A950" t="str">
            <v>HNT CA Life PlanCommercial SmallActive ContractsMedical Costs</v>
          </cell>
          <cell r="B950" t="str">
            <v>HNT CA Life Plan</v>
          </cell>
          <cell r="C950" t="str">
            <v>Commercial Small</v>
          </cell>
          <cell r="D950" t="str">
            <v>Active Contracts</v>
          </cell>
          <cell r="E950" t="str">
            <v>Medical Costs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10314740.889999999</v>
          </cell>
          <cell r="BF950">
            <v>43622822.799999997</v>
          </cell>
          <cell r="BG950">
            <v>24852321.699999999</v>
          </cell>
          <cell r="BH950">
            <v>27530541.140000001</v>
          </cell>
          <cell r="BI950">
            <v>23825786.35400001</v>
          </cell>
          <cell r="BJ950">
            <v>25764793.330999997</v>
          </cell>
          <cell r="BK950">
            <v>27979079.680525329</v>
          </cell>
          <cell r="BL950">
            <v>28398095.825494073</v>
          </cell>
          <cell r="BM950">
            <v>26797730.996766113</v>
          </cell>
          <cell r="BN950">
            <v>28395067.383796908</v>
          </cell>
          <cell r="BO950">
            <v>26912041.15973733</v>
          </cell>
          <cell r="BP950">
            <v>26002518.11863162</v>
          </cell>
          <cell r="BQ950">
            <v>78789885.390000001</v>
          </cell>
          <cell r="BR950">
            <v>77121120.825000003</v>
          </cell>
          <cell r="BS950">
            <v>83174906.502785504</v>
          </cell>
          <cell r="BT950">
            <v>81309626.66216585</v>
          </cell>
          <cell r="BU950">
            <v>320395539.37995136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39368253.979999989</v>
          </cell>
          <cell r="CN950">
            <v>37769292.609999999</v>
          </cell>
          <cell r="CO950">
            <v>41695980.680000015</v>
          </cell>
          <cell r="CP950">
            <v>38575109.350000001</v>
          </cell>
          <cell r="CQ950">
            <v>40963017.350000009</v>
          </cell>
          <cell r="CR950">
            <v>40156450.540000007</v>
          </cell>
          <cell r="CS950">
            <v>39992695.920000002</v>
          </cell>
          <cell r="CT950">
            <v>42371211.5</v>
          </cell>
          <cell r="CU950">
            <v>38898615.75</v>
          </cell>
          <cell r="CV950">
            <v>40886681.100000001</v>
          </cell>
          <cell r="CW950">
            <v>37852556.680000007</v>
          </cell>
          <cell r="CX950">
            <v>33604552.25</v>
          </cell>
          <cell r="CY950">
            <v>118833527.27000001</v>
          </cell>
          <cell r="CZ950">
            <v>119694577.24000002</v>
          </cell>
          <cell r="DA950">
            <v>121262523.17</v>
          </cell>
          <cell r="DB950">
            <v>112343790.03</v>
          </cell>
          <cell r="DC950">
            <v>472134417.71000004</v>
          </cell>
          <cell r="DD950">
            <v>19603452.438938994</v>
          </cell>
          <cell r="DE950">
            <v>17831388.567621004</v>
          </cell>
          <cell r="DF950">
            <v>20761563.264811996</v>
          </cell>
          <cell r="DG950">
            <v>19603581.945224006</v>
          </cell>
          <cell r="DH950">
            <v>20793996.270806</v>
          </cell>
          <cell r="DI950">
            <v>20640835.231553003</v>
          </cell>
          <cell r="DJ950">
            <v>21737050.203743003</v>
          </cell>
          <cell r="DK950">
            <v>23481935.675631005</v>
          </cell>
          <cell r="DL950">
            <v>22638026.291545998</v>
          </cell>
          <cell r="DM950">
            <v>25259603.117429003</v>
          </cell>
          <cell r="DN950">
            <v>23246369.441852998</v>
          </cell>
          <cell r="DO950">
            <v>25406904.478102002</v>
          </cell>
          <cell r="DP950">
            <v>58196404.27137199</v>
          </cell>
          <cell r="DQ950">
            <v>61038413.447583005</v>
          </cell>
          <cell r="DR950">
            <v>67857012.170920014</v>
          </cell>
          <cell r="DS950">
            <v>73912877.037384003</v>
          </cell>
          <cell r="DT950">
            <v>261004706.927259</v>
          </cell>
        </row>
        <row r="951">
          <cell r="A951" t="str">
            <v>HNT CA Life PlanCommercial LargeActive ContractsMedical Costs</v>
          </cell>
          <cell r="B951" t="str">
            <v>HNT CA Life Plan</v>
          </cell>
          <cell r="C951" t="str">
            <v>Commercial Large</v>
          </cell>
          <cell r="D951" t="str">
            <v>Active Contracts</v>
          </cell>
          <cell r="E951" t="str">
            <v>Medical Costs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35010278.760000013</v>
          </cell>
          <cell r="BF951">
            <v>-10097322.809999999</v>
          </cell>
          <cell r="BG951">
            <v>10862666.279999999</v>
          </cell>
          <cell r="BH951">
            <v>11152909.060000001</v>
          </cell>
          <cell r="BI951">
            <v>10377397.157</v>
          </cell>
          <cell r="BJ951">
            <v>15067890.862</v>
          </cell>
          <cell r="BK951">
            <v>12518597.058328317</v>
          </cell>
          <cell r="BL951">
            <v>13168254.520346215</v>
          </cell>
          <cell r="BM951">
            <v>12724703.087489557</v>
          </cell>
          <cell r="BN951">
            <v>12610112.294254657</v>
          </cell>
          <cell r="BO951">
            <v>12505376.313138405</v>
          </cell>
          <cell r="BP951">
            <v>12832869.909939926</v>
          </cell>
          <cell r="BQ951">
            <v>35775622.230000012</v>
          </cell>
          <cell r="BR951">
            <v>36598197.078999996</v>
          </cell>
          <cell r="BS951">
            <v>38411554.666164085</v>
          </cell>
          <cell r="BT951">
            <v>37948358.517332986</v>
          </cell>
          <cell r="BU951">
            <v>148733732.49249709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15755014.76</v>
          </cell>
          <cell r="CN951">
            <v>14820473.24</v>
          </cell>
          <cell r="CO951">
            <v>14982841.099999998</v>
          </cell>
          <cell r="CP951">
            <v>16180946.66</v>
          </cell>
          <cell r="CQ951">
            <v>14505879.41</v>
          </cell>
          <cell r="CR951">
            <v>14646353.909999998</v>
          </cell>
          <cell r="CS951">
            <v>15772150.899999999</v>
          </cell>
          <cell r="CT951">
            <v>16719461.609999999</v>
          </cell>
          <cell r="CU951">
            <v>16076788.110000001</v>
          </cell>
          <cell r="CV951">
            <v>16171508.270000001</v>
          </cell>
          <cell r="CW951">
            <v>15983879.370000003</v>
          </cell>
          <cell r="CX951">
            <v>16439188.540000001</v>
          </cell>
          <cell r="CY951">
            <v>45558329.099999994</v>
          </cell>
          <cell r="CZ951">
            <v>45333179.979999997</v>
          </cell>
          <cell r="DA951">
            <v>48568400.619999997</v>
          </cell>
          <cell r="DB951">
            <v>48594576.180000007</v>
          </cell>
          <cell r="DC951">
            <v>188054485.88</v>
          </cell>
          <cell r="DD951">
            <v>16070109.494650001</v>
          </cell>
          <cell r="DE951">
            <v>15073558.352221997</v>
          </cell>
          <cell r="DF951">
            <v>16831088.901877001</v>
          </cell>
          <cell r="DG951">
            <v>17058233.394106001</v>
          </cell>
          <cell r="DH951">
            <v>16799190.630822003</v>
          </cell>
          <cell r="DI951">
            <v>17667746.000181001</v>
          </cell>
          <cell r="DJ951">
            <v>17389641.088421997</v>
          </cell>
          <cell r="DK951">
            <v>16710704.108922997</v>
          </cell>
          <cell r="DL951">
            <v>17399631.542179</v>
          </cell>
          <cell r="DM951">
            <v>18065328.169066995</v>
          </cell>
          <cell r="DN951">
            <v>16930182.097611997</v>
          </cell>
          <cell r="DO951">
            <v>17096687.422249995</v>
          </cell>
          <cell r="DP951">
            <v>47974756.748749003</v>
          </cell>
          <cell r="DQ951">
            <v>51525170.025109008</v>
          </cell>
          <cell r="DR951">
            <v>51499976.739523992</v>
          </cell>
          <cell r="DS951">
            <v>52092197.688928984</v>
          </cell>
          <cell r="DT951">
            <v>203092101.20231101</v>
          </cell>
        </row>
        <row r="952">
          <cell r="A952" t="str">
            <v>HNT CA Life PlanCommercial LargeActive ContractsMedical Costs</v>
          </cell>
          <cell r="B952" t="str">
            <v>HNT CA Life Plan</v>
          </cell>
          <cell r="C952" t="str">
            <v>Commercial Large</v>
          </cell>
          <cell r="D952" t="str">
            <v>Active Contracts</v>
          </cell>
          <cell r="E952" t="str">
            <v>Medical Costs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35010278.760000013</v>
          </cell>
          <cell r="BF952">
            <v>-10097322.809999999</v>
          </cell>
          <cell r="BG952">
            <v>10862666.279999999</v>
          </cell>
          <cell r="BH952">
            <v>11152909.060000001</v>
          </cell>
          <cell r="BI952">
            <v>10377397.157</v>
          </cell>
          <cell r="BJ952">
            <v>15067890.862</v>
          </cell>
          <cell r="BK952">
            <v>12518597.058328317</v>
          </cell>
          <cell r="BL952">
            <v>13168254.520346215</v>
          </cell>
          <cell r="BM952">
            <v>12724703.087489557</v>
          </cell>
          <cell r="BN952">
            <v>12610112.294254657</v>
          </cell>
          <cell r="BO952">
            <v>12505376.313138405</v>
          </cell>
          <cell r="BP952">
            <v>12832869.909939926</v>
          </cell>
          <cell r="BQ952">
            <v>35775622.230000012</v>
          </cell>
          <cell r="BR952">
            <v>36598197.078999996</v>
          </cell>
          <cell r="BS952">
            <v>38411554.666164085</v>
          </cell>
          <cell r="BT952">
            <v>37948358.517332986</v>
          </cell>
          <cell r="BU952">
            <v>148733732.49249709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15755014.76</v>
          </cell>
          <cell r="CN952">
            <v>14820473.24</v>
          </cell>
          <cell r="CO952">
            <v>14982841.099999998</v>
          </cell>
          <cell r="CP952">
            <v>16180946.66</v>
          </cell>
          <cell r="CQ952">
            <v>14505879.41</v>
          </cell>
          <cell r="CR952">
            <v>14646353.909999998</v>
          </cell>
          <cell r="CS952">
            <v>15772150.899999999</v>
          </cell>
          <cell r="CT952">
            <v>16719461.609999999</v>
          </cell>
          <cell r="CU952">
            <v>16076788.110000001</v>
          </cell>
          <cell r="CV952">
            <v>16171508.270000001</v>
          </cell>
          <cell r="CW952">
            <v>15983879.370000003</v>
          </cell>
          <cell r="CX952">
            <v>16439188.540000001</v>
          </cell>
          <cell r="CY952">
            <v>45558329.099999994</v>
          </cell>
          <cell r="CZ952">
            <v>45333179.979999997</v>
          </cell>
          <cell r="DA952">
            <v>48568400.619999997</v>
          </cell>
          <cell r="DB952">
            <v>48594576.180000007</v>
          </cell>
          <cell r="DC952">
            <v>188054485.88</v>
          </cell>
          <cell r="DD952">
            <v>16070109.494650001</v>
          </cell>
          <cell r="DE952">
            <v>15073558.352221997</v>
          </cell>
          <cell r="DF952">
            <v>16831088.901877001</v>
          </cell>
          <cell r="DG952">
            <v>17058233.394106001</v>
          </cell>
          <cell r="DH952">
            <v>16799190.630822003</v>
          </cell>
          <cell r="DI952">
            <v>17667746.000181001</v>
          </cell>
          <cell r="DJ952">
            <v>17389641.088421997</v>
          </cell>
          <cell r="DK952">
            <v>16710704.108922997</v>
          </cell>
          <cell r="DL952">
            <v>17399631.542179</v>
          </cell>
          <cell r="DM952">
            <v>18065328.169066995</v>
          </cell>
          <cell r="DN952">
            <v>16930182.097611997</v>
          </cell>
          <cell r="DO952">
            <v>17096687.422249995</v>
          </cell>
          <cell r="DP952">
            <v>47974756.748749003</v>
          </cell>
          <cell r="DQ952">
            <v>51525170.025109008</v>
          </cell>
          <cell r="DR952">
            <v>51499976.739523992</v>
          </cell>
          <cell r="DS952">
            <v>52092197.688928984</v>
          </cell>
          <cell r="DT952">
            <v>203092101.20231101</v>
          </cell>
        </row>
        <row r="953">
          <cell r="A953" t="str">
            <v>HNT CA Life PlanManaged Care Commercial ProductsActive ContractsMedical Costs</v>
          </cell>
          <cell r="B953" t="str">
            <v>HNT CA Life Plan</v>
          </cell>
          <cell r="C953" t="str">
            <v>Managed Care Commercial Products</v>
          </cell>
          <cell r="D953" t="str">
            <v>Active Contracts</v>
          </cell>
          <cell r="E953" t="str">
            <v>Medical Costs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55658245.569999985</v>
          </cell>
          <cell r="BF953">
            <v>51738813.910000004</v>
          </cell>
          <cell r="BG953">
            <v>59942845.828999996</v>
          </cell>
          <cell r="BH953">
            <v>59853188.68999999</v>
          </cell>
          <cell r="BI953">
            <v>56095929.747999996</v>
          </cell>
          <cell r="BJ953">
            <v>53217300.644000009</v>
          </cell>
          <cell r="BK953">
            <v>59625210.265002541</v>
          </cell>
          <cell r="BL953">
            <v>61795584.097197302</v>
          </cell>
          <cell r="BM953">
            <v>58328265.471246086</v>
          </cell>
          <cell r="BN953">
            <v>60109354.535199262</v>
          </cell>
          <cell r="BO953">
            <v>57426878.533271126</v>
          </cell>
          <cell r="BP953">
            <v>56677574.054478779</v>
          </cell>
          <cell r="BQ953">
            <v>167339905.30899999</v>
          </cell>
          <cell r="BR953">
            <v>169166419.08200002</v>
          </cell>
          <cell r="BS953">
            <v>179749059.83344594</v>
          </cell>
          <cell r="BT953">
            <v>174213807.12294918</v>
          </cell>
          <cell r="BU953">
            <v>690469191.34739518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70943210.140000015</v>
          </cell>
          <cell r="CN953">
            <v>68826956.219999999</v>
          </cell>
          <cell r="CO953">
            <v>75113496.839999989</v>
          </cell>
          <cell r="CP953">
            <v>72865872.859999985</v>
          </cell>
          <cell r="CQ953">
            <v>75040532.349999994</v>
          </cell>
          <cell r="CR953">
            <v>73989896.830000013</v>
          </cell>
          <cell r="CS953">
            <v>73248315.159999982</v>
          </cell>
          <cell r="CT953">
            <v>78883547.679999992</v>
          </cell>
          <cell r="CU953">
            <v>72182385.019999996</v>
          </cell>
          <cell r="CV953">
            <v>76887053.930000007</v>
          </cell>
          <cell r="CW953">
            <v>71851495.75999999</v>
          </cell>
          <cell r="CX953">
            <v>67835579.24000001</v>
          </cell>
          <cell r="CY953">
            <v>214883663.19999999</v>
          </cell>
          <cell r="CZ953">
            <v>221896302.03999999</v>
          </cell>
          <cell r="DA953">
            <v>224314247.85999995</v>
          </cell>
          <cell r="DB953">
            <v>216574128.93000001</v>
          </cell>
          <cell r="DC953">
            <v>877668342.02999997</v>
          </cell>
          <cell r="DD953">
            <v>71545152.365527004</v>
          </cell>
          <cell r="DE953">
            <v>67593693.179732993</v>
          </cell>
          <cell r="DF953">
            <v>77411861.945177019</v>
          </cell>
          <cell r="DG953">
            <v>75219144.084902987</v>
          </cell>
          <cell r="DH953">
            <v>75871718.939773992</v>
          </cell>
          <cell r="DI953">
            <v>76350495.069910973</v>
          </cell>
          <cell r="DJ953">
            <v>77075555.065575004</v>
          </cell>
          <cell r="DK953">
            <v>79037868.173224002</v>
          </cell>
          <cell r="DL953">
            <v>76517015.325179994</v>
          </cell>
          <cell r="DM953">
            <v>81726400.497186005</v>
          </cell>
          <cell r="DN953">
            <v>76410982.876219004</v>
          </cell>
          <cell r="DO953">
            <v>39483770.96270901</v>
          </cell>
          <cell r="DP953">
            <v>216550707.49043703</v>
          </cell>
          <cell r="DQ953">
            <v>227441358.09458795</v>
          </cell>
          <cell r="DR953">
            <v>232630438.563979</v>
          </cell>
          <cell r="DS953">
            <v>197621154.33611402</v>
          </cell>
          <cell r="DT953">
            <v>874243658.48511803</v>
          </cell>
        </row>
        <row r="954">
          <cell r="A954" t="str">
            <v>HNT CA Life PlanAll ProductsActive ContractsMedical Costs</v>
          </cell>
          <cell r="B954" t="str">
            <v>HNT CA Life Plan</v>
          </cell>
          <cell r="C954" t="str">
            <v>All Products</v>
          </cell>
          <cell r="D954" t="str">
            <v>Active Contracts</v>
          </cell>
          <cell r="E954" t="str">
            <v>Medical Costs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59794407.789999999</v>
          </cell>
          <cell r="BF954">
            <v>61115538.00999999</v>
          </cell>
          <cell r="BG954">
            <v>64097651.119000003</v>
          </cell>
          <cell r="BH954">
            <v>65905170.870000005</v>
          </cell>
          <cell r="BI954">
            <v>61404966.878000021</v>
          </cell>
          <cell r="BJ954">
            <v>58161993.614</v>
          </cell>
          <cell r="BK954">
            <v>64281223.00130982</v>
          </cell>
          <cell r="BL954">
            <v>66824881.007937223</v>
          </cell>
          <cell r="BM954">
            <v>63066691.537305497</v>
          </cell>
          <cell r="BN954">
            <v>65156063.57588248</v>
          </cell>
          <cell r="BO954">
            <v>62321061.226791658</v>
          </cell>
          <cell r="BP954">
            <v>61439260.411272325</v>
          </cell>
          <cell r="BQ954">
            <v>185007596.91899997</v>
          </cell>
          <cell r="BR954">
            <v>185472131.36200002</v>
          </cell>
          <cell r="BS954">
            <v>194172795.54655254</v>
          </cell>
          <cell r="BT954">
            <v>188916385.21394646</v>
          </cell>
          <cell r="BU954">
            <v>753568909.04149902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75103614.210000008</v>
          </cell>
          <cell r="CN954">
            <v>74219100.840000004</v>
          </cell>
          <cell r="CO954">
            <v>80140814.5</v>
          </cell>
          <cell r="CP954">
            <v>77125402.730000004</v>
          </cell>
          <cell r="CQ954">
            <v>79530321.99999997</v>
          </cell>
          <cell r="CR954">
            <v>78374679.190000013</v>
          </cell>
          <cell r="CS954">
            <v>77137456.029999986</v>
          </cell>
          <cell r="CT954">
            <v>83064995.450000003</v>
          </cell>
          <cell r="CU954">
            <v>76478936.030000001</v>
          </cell>
          <cell r="CV954">
            <v>81298357.110000014</v>
          </cell>
          <cell r="CW954">
            <v>75842058.550000012</v>
          </cell>
          <cell r="CX954">
            <v>72059717.590000004</v>
          </cell>
          <cell r="CY954">
            <v>229463529.55000001</v>
          </cell>
          <cell r="CZ954">
            <v>235030403.91999996</v>
          </cell>
          <cell r="DA954">
            <v>236681387.50999999</v>
          </cell>
          <cell r="DB954">
            <v>229200133.25000003</v>
          </cell>
          <cell r="DC954">
            <v>930375454.23000002</v>
          </cell>
          <cell r="DD954">
            <v>79167068.33203803</v>
          </cell>
          <cell r="DE954">
            <v>73596512.638414025</v>
          </cell>
          <cell r="DF954">
            <v>83738620.942180008</v>
          </cell>
          <cell r="DG954">
            <v>81221823.638384983</v>
          </cell>
          <cell r="DH954">
            <v>81881302.338379011</v>
          </cell>
          <cell r="DI954">
            <v>82216113.734439999</v>
          </cell>
          <cell r="DJ954">
            <v>82852437.962105006</v>
          </cell>
          <cell r="DK954">
            <v>85082892.338404998</v>
          </cell>
          <cell r="DL954">
            <v>82157166.592297018</v>
          </cell>
          <cell r="DM954">
            <v>87861337.852618992</v>
          </cell>
          <cell r="DN954">
            <v>82224693.872222006</v>
          </cell>
          <cell r="DO954">
            <v>45047313.585787989</v>
          </cell>
          <cell r="DP954">
            <v>236502201.91263208</v>
          </cell>
          <cell r="DQ954">
            <v>245319239.71120399</v>
          </cell>
          <cell r="DR954">
            <v>250092496.89280701</v>
          </cell>
          <cell r="DS954">
            <v>215133345.31062898</v>
          </cell>
          <cell r="DT954">
            <v>947047283.82727206</v>
          </cell>
        </row>
        <row r="955">
          <cell r="A955" t="str">
            <v>Health Net Community SolutionsMedicaid ExpansionCA-CalVivaMedical Costs</v>
          </cell>
          <cell r="B955" t="str">
            <v>Health Net Community Solutions</v>
          </cell>
          <cell r="C955" t="str">
            <v>Medicaid Expansion</v>
          </cell>
          <cell r="D955" t="str">
            <v>CA-CalViva</v>
          </cell>
          <cell r="E955" t="str">
            <v>Medical Costs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23751251.982999999</v>
          </cell>
          <cell r="BF955">
            <v>23729542.939999998</v>
          </cell>
          <cell r="BG955">
            <v>26136538.859999999</v>
          </cell>
          <cell r="BH955">
            <v>10959432.02</v>
          </cell>
          <cell r="BI955">
            <v>19392045.280000001</v>
          </cell>
          <cell r="BJ955">
            <v>24825456.179999996</v>
          </cell>
          <cell r="BK955">
            <v>23515660.188527778</v>
          </cell>
          <cell r="BL955">
            <v>25674245.44429503</v>
          </cell>
          <cell r="BM955">
            <v>24516138.535165995</v>
          </cell>
          <cell r="BN955">
            <v>25513645.622543316</v>
          </cell>
          <cell r="BO955">
            <v>24418831.439359996</v>
          </cell>
          <cell r="BP955">
            <v>25094532.757410981</v>
          </cell>
          <cell r="BQ955">
            <v>73617333.782999992</v>
          </cell>
          <cell r="BR955">
            <v>55176933.479999997</v>
          </cell>
          <cell r="BS955">
            <v>73706044.167988807</v>
          </cell>
          <cell r="BT955">
            <v>75027009.819314301</v>
          </cell>
          <cell r="BU955">
            <v>277527321.25030309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23950518.530000001</v>
          </cell>
          <cell r="CN955">
            <v>22238580.209999997</v>
          </cell>
          <cell r="CO955">
            <v>25469469.800000001</v>
          </cell>
          <cell r="CP955">
            <v>23430129.690000001</v>
          </cell>
          <cell r="CQ955">
            <v>25607228.590000004</v>
          </cell>
          <cell r="CR955">
            <v>25505352.190000001</v>
          </cell>
          <cell r="CS955">
            <v>25358946.509999998</v>
          </cell>
          <cell r="CT955">
            <v>27855341.149999995</v>
          </cell>
          <cell r="CU955">
            <v>26086150.299999997</v>
          </cell>
          <cell r="CV955">
            <v>27545931.68</v>
          </cell>
          <cell r="CW955">
            <v>26561784.98</v>
          </cell>
          <cell r="CX955">
            <v>27554041.699999999</v>
          </cell>
          <cell r="CY955">
            <v>71658568.539999992</v>
          </cell>
          <cell r="CZ955">
            <v>74542710.469999999</v>
          </cell>
          <cell r="DA955">
            <v>79300437.959999993</v>
          </cell>
          <cell r="DB955">
            <v>81661758.359999999</v>
          </cell>
          <cell r="DC955">
            <v>307163475.32999998</v>
          </cell>
          <cell r="DD955">
            <v>22581791.391662002</v>
          </cell>
          <cell r="DE955">
            <v>21630210.260066003</v>
          </cell>
          <cell r="DF955">
            <v>22636871.848880004</v>
          </cell>
          <cell r="DG955">
            <v>22685186.729614001</v>
          </cell>
          <cell r="DH955">
            <v>23086821.127311997</v>
          </cell>
          <cell r="DI955">
            <v>22648672.432969</v>
          </cell>
          <cell r="DJ955">
            <v>23301304.066525996</v>
          </cell>
          <cell r="DK955">
            <v>23713613.040556997</v>
          </cell>
          <cell r="DL955">
            <v>22609878.508255996</v>
          </cell>
          <cell r="DM955">
            <v>23744419.649501</v>
          </cell>
          <cell r="DN955">
            <v>23064265.783567999</v>
          </cell>
          <cell r="DO955">
            <v>22974315.523876999</v>
          </cell>
          <cell r="DP955">
            <v>66848873.500608012</v>
          </cell>
          <cell r="DQ955">
            <v>68420680.289894998</v>
          </cell>
          <cell r="DR955">
            <v>69624795.615338981</v>
          </cell>
          <cell r="DS955">
            <v>69783000.956946</v>
          </cell>
          <cell r="DT955">
            <v>274677350.36278802</v>
          </cell>
        </row>
        <row r="956">
          <cell r="A956" t="str">
            <v>Health Net Community SolutionsMedicaid ExpansionCA-Central ValleyMedical Costs</v>
          </cell>
          <cell r="B956" t="str">
            <v>Health Net Community Solutions</v>
          </cell>
          <cell r="C956" t="str">
            <v>Medicaid Expansion</v>
          </cell>
          <cell r="D956" t="str">
            <v>CA-Central Valley</v>
          </cell>
          <cell r="E956" t="str">
            <v>Medical Costs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16678472.021000002</v>
          </cell>
          <cell r="BF956">
            <v>17199740.329999998</v>
          </cell>
          <cell r="BG956">
            <v>18075910.019999996</v>
          </cell>
          <cell r="BH956">
            <v>26615096.510000002</v>
          </cell>
          <cell r="BI956">
            <v>13297573.379999999</v>
          </cell>
          <cell r="BJ956">
            <v>19929303.640000001</v>
          </cell>
          <cell r="BK956">
            <v>20925093.24360472</v>
          </cell>
          <cell r="BL956">
            <v>22515837.539735109</v>
          </cell>
          <cell r="BM956">
            <v>21286963.458603714</v>
          </cell>
          <cell r="BN956">
            <v>21931868.211286765</v>
          </cell>
          <cell r="BO956">
            <v>21320737.915214024</v>
          </cell>
          <cell r="BP956">
            <v>22063414.639943771</v>
          </cell>
          <cell r="BQ956">
            <v>51954122.370999992</v>
          </cell>
          <cell r="BR956">
            <v>59841973.530000001</v>
          </cell>
          <cell r="BS956">
            <v>64727894.241943538</v>
          </cell>
          <cell r="BT956">
            <v>65316020.766444556</v>
          </cell>
          <cell r="BU956">
            <v>241840010.9093881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22334291.160000004</v>
          </cell>
          <cell r="CN956">
            <v>20940768.719999999</v>
          </cell>
          <cell r="CO956">
            <v>23423457.52</v>
          </cell>
          <cell r="CP956">
            <v>21853124.710000001</v>
          </cell>
          <cell r="CQ956">
            <v>23620476.530000001</v>
          </cell>
          <cell r="CR956">
            <v>23634745.549999997</v>
          </cell>
          <cell r="CS956">
            <v>23561614.460000001</v>
          </cell>
          <cell r="CT956">
            <v>25456601.300000001</v>
          </cell>
          <cell r="CU956">
            <v>24190657.039999999</v>
          </cell>
          <cell r="CV956">
            <v>25173012.559999999</v>
          </cell>
          <cell r="CW956">
            <v>24605757.079999994</v>
          </cell>
          <cell r="CX956">
            <v>25600664.420000002</v>
          </cell>
          <cell r="CY956">
            <v>66698517.400000006</v>
          </cell>
          <cell r="CZ956">
            <v>69108346.789999992</v>
          </cell>
          <cell r="DA956">
            <v>73208872.800000012</v>
          </cell>
          <cell r="DB956">
            <v>75379434.060000002</v>
          </cell>
          <cell r="DC956">
            <v>284395171.05000001</v>
          </cell>
          <cell r="DD956">
            <v>20985304.064608</v>
          </cell>
          <cell r="DE956">
            <v>20178487.473099999</v>
          </cell>
          <cell r="DF956">
            <v>20812862.640855998</v>
          </cell>
          <cell r="DG956">
            <v>20963078.998445004</v>
          </cell>
          <cell r="DH956">
            <v>21105180.221145</v>
          </cell>
          <cell r="DI956">
            <v>20764303.161228001</v>
          </cell>
          <cell r="DJ956">
            <v>21379079.879496999</v>
          </cell>
          <cell r="DK956">
            <v>21527820.504070997</v>
          </cell>
          <cell r="DL956">
            <v>20863244.388369001</v>
          </cell>
          <cell r="DM956">
            <v>21565966.794195998</v>
          </cell>
          <cell r="DN956">
            <v>21187282.734923001</v>
          </cell>
          <cell r="DO956">
            <v>21135612.914746001</v>
          </cell>
          <cell r="DP956">
            <v>61976654.178563997</v>
          </cell>
          <cell r="DQ956">
            <v>62832562.380818009</v>
          </cell>
          <cell r="DR956">
            <v>63770144.771936998</v>
          </cell>
          <cell r="DS956">
            <v>63888862.443865001</v>
          </cell>
          <cell r="DT956">
            <v>252468223.77518401</v>
          </cell>
        </row>
        <row r="957">
          <cell r="A957" t="str">
            <v>Health Net Community SolutionsMedicaid ExpansionCA-Inland EmpireMedical Costs</v>
          </cell>
          <cell r="B957" t="str">
            <v>Health Net Community Solutions</v>
          </cell>
          <cell r="C957" t="str">
            <v>Medicaid Expansion</v>
          </cell>
          <cell r="D957" t="str">
            <v>CA-Inland Empire</v>
          </cell>
          <cell r="E957" t="str">
            <v>Medical Costs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28.059999999986758</v>
          </cell>
          <cell r="BF957">
            <v>383270.99</v>
          </cell>
          <cell r="BG957">
            <v>1102026.93</v>
          </cell>
          <cell r="BH957">
            <v>-489481.62000000005</v>
          </cell>
          <cell r="BI957">
            <v>175103.1</v>
          </cell>
          <cell r="BJ957">
            <v>248170.81000000003</v>
          </cell>
          <cell r="BK957">
            <v>311604.67709961004</v>
          </cell>
          <cell r="BL957">
            <v>333349.56457794301</v>
          </cell>
          <cell r="BM957">
            <v>318067.05160196347</v>
          </cell>
          <cell r="BN957">
            <v>325697.09905823419</v>
          </cell>
          <cell r="BO957">
            <v>318232.96378876205</v>
          </cell>
          <cell r="BP957">
            <v>326866.08951409231</v>
          </cell>
          <cell r="BQ957">
            <v>1485325.98</v>
          </cell>
          <cell r="BR957">
            <v>-66207.709999999992</v>
          </cell>
          <cell r="BS957">
            <v>963021.29327951651</v>
          </cell>
          <cell r="BT957">
            <v>970796.15236108855</v>
          </cell>
          <cell r="BU957">
            <v>3352935.715640605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394797.49</v>
          </cell>
          <cell r="CN957">
            <v>375738.79000000004</v>
          </cell>
          <cell r="CO957">
            <v>411972.96</v>
          </cell>
          <cell r="CP957">
            <v>387240.20000000007</v>
          </cell>
          <cell r="CQ957">
            <v>412401.12000000005</v>
          </cell>
          <cell r="CR957">
            <v>412733.46</v>
          </cell>
          <cell r="CS957">
            <v>416199.17</v>
          </cell>
          <cell r="CT957">
            <v>444070.03</v>
          </cell>
          <cell r="CU957">
            <v>425313.55</v>
          </cell>
          <cell r="CV957">
            <v>436459.6</v>
          </cell>
          <cell r="CW957">
            <v>427713.24999999994</v>
          </cell>
          <cell r="CX957">
            <v>439276.44</v>
          </cell>
          <cell r="CY957">
            <v>1182509.24</v>
          </cell>
          <cell r="CZ957">
            <v>1212374.78</v>
          </cell>
          <cell r="DA957">
            <v>1285582.75</v>
          </cell>
          <cell r="DB957">
            <v>1303449.2899999998</v>
          </cell>
          <cell r="DC957">
            <v>4983916.0599999996</v>
          </cell>
          <cell r="DD957">
            <v>267789.62581200001</v>
          </cell>
          <cell r="DE957">
            <v>257624.69015700003</v>
          </cell>
          <cell r="DF957">
            <v>264855.41528800002</v>
          </cell>
          <cell r="DG957">
            <v>266905.94289099996</v>
          </cell>
          <cell r="DH957">
            <v>268268.856814</v>
          </cell>
          <cell r="DI957">
            <v>263896.70315099997</v>
          </cell>
          <cell r="DJ957">
            <v>270842.229039</v>
          </cell>
          <cell r="DK957">
            <v>271684.62598100002</v>
          </cell>
          <cell r="DL957">
            <v>262704.58631899999</v>
          </cell>
          <cell r="DM957">
            <v>270814.392437</v>
          </cell>
          <cell r="DN957">
            <v>265816.92676999996</v>
          </cell>
          <cell r="DO957">
            <v>264979.76779600006</v>
          </cell>
          <cell r="DP957">
            <v>790269.73125700012</v>
          </cell>
          <cell r="DQ957">
            <v>799071.50285599986</v>
          </cell>
          <cell r="DR957">
            <v>805231.44133900001</v>
          </cell>
          <cell r="DS957">
            <v>801611.08700300008</v>
          </cell>
          <cell r="DT957">
            <v>3196183.7624550001</v>
          </cell>
        </row>
        <row r="958">
          <cell r="A958" t="str">
            <v>Health Net Community SolutionsMedicaid ExpansionCA-Los AngelesMedical Costs</v>
          </cell>
          <cell r="B958" t="str">
            <v>Health Net Community Solutions</v>
          </cell>
          <cell r="C958" t="str">
            <v>Medicaid Expansion</v>
          </cell>
          <cell r="D958" t="str">
            <v>CA-Los Angeles</v>
          </cell>
          <cell r="E958" t="str">
            <v>Medical Costs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65876126.789999999</v>
          </cell>
          <cell r="BF958">
            <v>66129811.939999998</v>
          </cell>
          <cell r="BG958">
            <v>82526368.290000007</v>
          </cell>
          <cell r="BH958">
            <v>65157946.079999998</v>
          </cell>
          <cell r="BI958">
            <v>61541638.440000005</v>
          </cell>
          <cell r="BJ958">
            <v>82169749.060000002</v>
          </cell>
          <cell r="BK958">
            <v>66740754.167401329</v>
          </cell>
          <cell r="BL958">
            <v>68842364.800783977</v>
          </cell>
          <cell r="BM958">
            <v>68239824.907190576</v>
          </cell>
          <cell r="BN958">
            <v>70195660.137294993</v>
          </cell>
          <cell r="BO958">
            <v>70064161.980655253</v>
          </cell>
          <cell r="BP958">
            <v>70999238.075429618</v>
          </cell>
          <cell r="BQ958">
            <v>214532307.01999998</v>
          </cell>
          <cell r="BR958">
            <v>208869333.58000001</v>
          </cell>
          <cell r="BS958">
            <v>203822943.87537587</v>
          </cell>
          <cell r="BT958">
            <v>211259060.19337988</v>
          </cell>
          <cell r="BU958">
            <v>838483644.66875577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68637085.179999992</v>
          </cell>
          <cell r="CN958">
            <v>68922527.539999992</v>
          </cell>
          <cell r="CO958">
            <v>71812639.189999998</v>
          </cell>
          <cell r="CP958">
            <v>72008063.070000008</v>
          </cell>
          <cell r="CQ958">
            <v>74429112.849999994</v>
          </cell>
          <cell r="CR958">
            <v>75641871.530000001</v>
          </cell>
          <cell r="CS958">
            <v>73976770.439999983</v>
          </cell>
          <cell r="CT958">
            <v>76562125.199999988</v>
          </cell>
          <cell r="CU958">
            <v>76701362.060000002</v>
          </cell>
          <cell r="CV958">
            <v>79146498.650000006</v>
          </cell>
          <cell r="CW958">
            <v>79740523.929999992</v>
          </cell>
          <cell r="CX958">
            <v>81335570.390000001</v>
          </cell>
          <cell r="CY958">
            <v>209372251.90999997</v>
          </cell>
          <cell r="CZ958">
            <v>222079047.45000002</v>
          </cell>
          <cell r="DA958">
            <v>227240257.69999999</v>
          </cell>
          <cell r="DB958">
            <v>240222592.96999997</v>
          </cell>
          <cell r="DC958">
            <v>898914150.02999997</v>
          </cell>
          <cell r="DD958">
            <v>77243390.698009998</v>
          </cell>
          <cell r="DE958">
            <v>77514798.955423996</v>
          </cell>
          <cell r="DF958">
            <v>78621084.339403987</v>
          </cell>
          <cell r="DG958">
            <v>79326140.538740009</v>
          </cell>
          <cell r="DH958">
            <v>80141169.335510001</v>
          </cell>
          <cell r="DI958">
            <v>80758558.542649001</v>
          </cell>
          <cell r="DJ958">
            <v>81808129.819363996</v>
          </cell>
          <cell r="DK958">
            <v>82532262.673964992</v>
          </cell>
          <cell r="DL958">
            <v>82721379.494591996</v>
          </cell>
          <cell r="DM958">
            <v>83572444.58574599</v>
          </cell>
          <cell r="DN958">
            <v>84153602.808739007</v>
          </cell>
          <cell r="DO958">
            <v>84924931.334560007</v>
          </cell>
          <cell r="DP958">
            <v>233379273.99283797</v>
          </cell>
          <cell r="DQ958">
            <v>240225868.416899</v>
          </cell>
          <cell r="DR958">
            <v>247061771.987921</v>
          </cell>
          <cell r="DS958">
            <v>252650978.729045</v>
          </cell>
          <cell r="DT958">
            <v>973317893.12670302</v>
          </cell>
        </row>
        <row r="959">
          <cell r="A959" t="str">
            <v>Health Net Community SolutionsMedicaid ExpansionCA-Molina Los AngelesMedical Costs</v>
          </cell>
          <cell r="B959" t="str">
            <v>Health Net Community Solutions</v>
          </cell>
          <cell r="C959" t="str">
            <v>Medicaid Expansion</v>
          </cell>
          <cell r="D959" t="str">
            <v>CA-Molina Los Angeles</v>
          </cell>
          <cell r="E959" t="str">
            <v>Medical Costs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8004283.0700000003</v>
          </cell>
          <cell r="BF959">
            <v>8326177.9100000001</v>
          </cell>
          <cell r="BG959">
            <v>7865718.8100000005</v>
          </cell>
          <cell r="BH959">
            <v>8826237.8300000001</v>
          </cell>
          <cell r="BI959">
            <v>8177991.1599999992</v>
          </cell>
          <cell r="BJ959">
            <v>8020840.0500000007</v>
          </cell>
          <cell r="BK959">
            <v>7869184.5726264948</v>
          </cell>
          <cell r="BL959">
            <v>7911952.3783864966</v>
          </cell>
          <cell r="BM959">
            <v>7954720.1841464983</v>
          </cell>
          <cell r="BN959">
            <v>7997758.6722214362</v>
          </cell>
          <cell r="BO959">
            <v>8041067.8426113101</v>
          </cell>
          <cell r="BP959">
            <v>8084377.0130011877</v>
          </cell>
          <cell r="BQ959">
            <v>24196179.789999999</v>
          </cell>
          <cell r="BR959">
            <v>25025069.039999999</v>
          </cell>
          <cell r="BS959">
            <v>23735857.135159489</v>
          </cell>
          <cell r="BT959">
            <v>24123203.527833935</v>
          </cell>
          <cell r="BU959">
            <v>97080309.492993429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7661352.9199999999</v>
          </cell>
          <cell r="CN959">
            <v>7822849.5</v>
          </cell>
          <cell r="CO959">
            <v>7985740.6900000004</v>
          </cell>
          <cell r="CP959">
            <v>8149747.5800000001</v>
          </cell>
          <cell r="CQ959">
            <v>8315428</v>
          </cell>
          <cell r="CR959">
            <v>8488502.9900000002</v>
          </cell>
          <cell r="CS959">
            <v>7823646.7300000004</v>
          </cell>
          <cell r="CT959">
            <v>7976776.0199999996</v>
          </cell>
          <cell r="CU959">
            <v>8131416.4699999997</v>
          </cell>
          <cell r="CV959">
            <v>8287064.3399999999</v>
          </cell>
          <cell r="CW959">
            <v>8444223.3499999996</v>
          </cell>
          <cell r="CX959">
            <v>8608983.3200000003</v>
          </cell>
          <cell r="CY959">
            <v>23469943.109999999</v>
          </cell>
          <cell r="CZ959">
            <v>24953678.57</v>
          </cell>
          <cell r="DA959">
            <v>23931839.219999999</v>
          </cell>
          <cell r="DB959">
            <v>25340271.009999998</v>
          </cell>
          <cell r="DC959">
            <v>97695731.909999996</v>
          </cell>
          <cell r="DD959">
            <v>8368356.3919599997</v>
          </cell>
          <cell r="DE959">
            <v>8394076.7715339996</v>
          </cell>
          <cell r="DF959">
            <v>8417529.5449040011</v>
          </cell>
          <cell r="DG959">
            <v>8416695.726369001</v>
          </cell>
          <cell r="DH959">
            <v>8440397.7742689997</v>
          </cell>
          <cell r="DI959">
            <v>8464075.9413709994</v>
          </cell>
          <cell r="DJ959">
            <v>8503713.7362229992</v>
          </cell>
          <cell r="DK959">
            <v>8527437.9388730004</v>
          </cell>
          <cell r="DL959">
            <v>8557655.5426950008</v>
          </cell>
          <cell r="DM959">
            <v>8556584.1553479992</v>
          </cell>
          <cell r="DN959">
            <v>8579870.4753830004</v>
          </cell>
          <cell r="DO959">
            <v>8603430.4029399995</v>
          </cell>
          <cell r="DP959">
            <v>25179962.708397999</v>
          </cell>
          <cell r="DQ959">
            <v>25321169.442009002</v>
          </cell>
          <cell r="DR959">
            <v>25588807.217790999</v>
          </cell>
          <cell r="DS959">
            <v>25739885.033670999</v>
          </cell>
          <cell r="DT959">
            <v>101829824.401869</v>
          </cell>
        </row>
        <row r="960">
          <cell r="A960" t="str">
            <v>Health Net Community SolutionsMedicaid ExpansionCA-SacramentoMedical Costs</v>
          </cell>
          <cell r="B960" t="str">
            <v>Health Net Community Solutions</v>
          </cell>
          <cell r="C960" t="str">
            <v>Medicaid Expansion</v>
          </cell>
          <cell r="D960" t="str">
            <v>CA-Sacramento</v>
          </cell>
          <cell r="E960" t="str">
            <v>Medical Costs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11412803.979</v>
          </cell>
          <cell r="BF960">
            <v>10568281.09</v>
          </cell>
          <cell r="BG960">
            <v>5569609.4199999999</v>
          </cell>
          <cell r="BH960">
            <v>8654733.9499999993</v>
          </cell>
          <cell r="BI960">
            <v>10389666.300000001</v>
          </cell>
          <cell r="BJ960">
            <v>9497012.209999999</v>
          </cell>
          <cell r="BK960">
            <v>8667321.5970968679</v>
          </cell>
          <cell r="BL960">
            <v>9222742.0115868654</v>
          </cell>
          <cell r="BM960">
            <v>8629081.8253098801</v>
          </cell>
          <cell r="BN960">
            <v>8770096.3766698595</v>
          </cell>
          <cell r="BO960">
            <v>8450432.3597105891</v>
          </cell>
          <cell r="BP960">
            <v>8687234.67666821</v>
          </cell>
          <cell r="BQ960">
            <v>27550694.489</v>
          </cell>
          <cell r="BR960">
            <v>28541412.460000001</v>
          </cell>
          <cell r="BS960">
            <v>26519145.433993615</v>
          </cell>
          <cell r="BT960">
            <v>25907763.413048662</v>
          </cell>
          <cell r="BU960">
            <v>108519015.79604226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9462967.8499999996</v>
          </cell>
          <cell r="CN960">
            <v>8776918.9800000004</v>
          </cell>
          <cell r="CO960">
            <v>9662991.2800000012</v>
          </cell>
          <cell r="CP960">
            <v>8979483.5399999991</v>
          </cell>
          <cell r="CQ960">
            <v>9571878.209999999</v>
          </cell>
          <cell r="CR960">
            <v>9468117.0599999987</v>
          </cell>
          <cell r="CS960">
            <v>9281074.790000001</v>
          </cell>
          <cell r="CT960">
            <v>9877591.3399999999</v>
          </cell>
          <cell r="CU960">
            <v>9294941.0600000005</v>
          </cell>
          <cell r="CV960">
            <v>9531601.75</v>
          </cell>
          <cell r="CW960">
            <v>9225545.5899999999</v>
          </cell>
          <cell r="CX960">
            <v>9490445.5999999996</v>
          </cell>
          <cell r="CY960">
            <v>27902878.109999999</v>
          </cell>
          <cell r="CZ960">
            <v>28019478.809999999</v>
          </cell>
          <cell r="DA960">
            <v>28453607.190000005</v>
          </cell>
          <cell r="DB960">
            <v>28247592.939999998</v>
          </cell>
          <cell r="DC960">
            <v>112623557.05000001</v>
          </cell>
          <cell r="DD960">
            <v>8425915.7363309991</v>
          </cell>
          <cell r="DE960">
            <v>7897656.9514330002</v>
          </cell>
          <cell r="DF960">
            <v>7989725.8002889995</v>
          </cell>
          <cell r="DG960">
            <v>7907892.5525139989</v>
          </cell>
          <cell r="DH960">
            <v>7783526.840915001</v>
          </cell>
          <cell r="DI960">
            <v>7478893.2175169997</v>
          </cell>
          <cell r="DJ960">
            <v>7549999.2006589994</v>
          </cell>
          <cell r="DK960">
            <v>7434111.6020979993</v>
          </cell>
          <cell r="DL960">
            <v>7047214.1169300005</v>
          </cell>
          <cell r="DM960">
            <v>7197992.5573200006</v>
          </cell>
          <cell r="DN960">
            <v>6966392.498629</v>
          </cell>
          <cell r="DO960">
            <v>6846609.1421769997</v>
          </cell>
          <cell r="DP960">
            <v>24313298.488053001</v>
          </cell>
          <cell r="DQ960">
            <v>23170312.610946</v>
          </cell>
          <cell r="DR960">
            <v>22031324.919686999</v>
          </cell>
          <cell r="DS960">
            <v>21010994.198125999</v>
          </cell>
          <cell r="DT960">
            <v>90525930.216812</v>
          </cell>
        </row>
        <row r="961">
          <cell r="A961" t="str">
            <v>Health Net Community SolutionsMedicaid ExpansionCA-San DiegoMedical Costs</v>
          </cell>
          <cell r="B961" t="str">
            <v>Health Net Community Solutions</v>
          </cell>
          <cell r="C961" t="str">
            <v>Medicaid Expansion</v>
          </cell>
          <cell r="D961" t="str">
            <v>CA-San Diego</v>
          </cell>
          <cell r="E961" t="str">
            <v>Medical Costs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3727946.94</v>
          </cell>
          <cell r="BF961">
            <v>3689073.0299999993</v>
          </cell>
          <cell r="BG961">
            <v>2961738.9000000004</v>
          </cell>
          <cell r="BH961">
            <v>4015140.0799999996</v>
          </cell>
          <cell r="BI961">
            <v>3009982.51</v>
          </cell>
          <cell r="BJ961">
            <v>4030314.8699999996</v>
          </cell>
          <cell r="BK961">
            <v>3282749.4911964806</v>
          </cell>
          <cell r="BL961">
            <v>3515927.9207997033</v>
          </cell>
          <cell r="BM961">
            <v>3397379.5780999246</v>
          </cell>
          <cell r="BN961">
            <v>3525452.523828174</v>
          </cell>
          <cell r="BO961">
            <v>3480221.4654974658</v>
          </cell>
          <cell r="BP961">
            <v>3593780.9910657639</v>
          </cell>
          <cell r="BQ961">
            <v>10378758.869999999</v>
          </cell>
          <cell r="BR961">
            <v>11055437.459999999</v>
          </cell>
          <cell r="BS961">
            <v>10196056.990096109</v>
          </cell>
          <cell r="BT961">
            <v>10599454.980391404</v>
          </cell>
          <cell r="BU961">
            <v>42229708.300487511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3177400.09</v>
          </cell>
          <cell r="CN961">
            <v>3051058.8799999994</v>
          </cell>
          <cell r="CO961">
            <v>3352623.11</v>
          </cell>
          <cell r="CP961">
            <v>3199048.99</v>
          </cell>
          <cell r="CQ961">
            <v>3417315.5</v>
          </cell>
          <cell r="CR961">
            <v>3444538.7300000004</v>
          </cell>
          <cell r="CS961">
            <v>3459428.8500000006</v>
          </cell>
          <cell r="CT961">
            <v>3699786.05</v>
          </cell>
          <cell r="CU961">
            <v>3579102.7199999997</v>
          </cell>
          <cell r="CV961">
            <v>3728849.1699999995</v>
          </cell>
          <cell r="CW961">
            <v>3685298.98</v>
          </cell>
          <cell r="CX961">
            <v>3809446.4799999995</v>
          </cell>
          <cell r="CY961">
            <v>9581082.0799999982</v>
          </cell>
          <cell r="CZ961">
            <v>10060903.220000001</v>
          </cell>
          <cell r="DA961">
            <v>10738317.620000001</v>
          </cell>
          <cell r="DB961">
            <v>11223594.629999999</v>
          </cell>
          <cell r="DC961">
            <v>41603897.549999997</v>
          </cell>
          <cell r="DD961">
            <v>3721710.3632489997</v>
          </cell>
          <cell r="DE961">
            <v>3610715.799656</v>
          </cell>
          <cell r="DF961">
            <v>3690091.7097199997</v>
          </cell>
          <cell r="DG961">
            <v>3700491.5241540004</v>
          </cell>
          <cell r="DH961">
            <v>3715359.2134499997</v>
          </cell>
          <cell r="DI961">
            <v>3662300.4956609998</v>
          </cell>
          <cell r="DJ961">
            <v>3731271.9419339998</v>
          </cell>
          <cell r="DK961">
            <v>3748879.1386009995</v>
          </cell>
          <cell r="DL961">
            <v>3649468.5417340002</v>
          </cell>
          <cell r="DM961">
            <v>3742263.9873600001</v>
          </cell>
          <cell r="DN961">
            <v>3681850.042287</v>
          </cell>
          <cell r="DO961">
            <v>3667765.4165139999</v>
          </cell>
          <cell r="DP961">
            <v>11022517.872625001</v>
          </cell>
          <cell r="DQ961">
            <v>11078151.233264999</v>
          </cell>
          <cell r="DR961">
            <v>11129619.622268999</v>
          </cell>
          <cell r="DS961">
            <v>11091879.446161</v>
          </cell>
          <cell r="DT961">
            <v>44322168.174319997</v>
          </cell>
        </row>
        <row r="962">
          <cell r="A962" t="str">
            <v>Health Net Community SolutionsMedicaid ExpansionActive ContractsMedical Costs</v>
          </cell>
          <cell r="B962" t="str">
            <v>Health Net Community Solutions</v>
          </cell>
          <cell r="C962" t="str">
            <v>Medicaid Expansion</v>
          </cell>
          <cell r="D962" t="str">
            <v>Active Contracts</v>
          </cell>
          <cell r="E962" t="str">
            <v>Medical Costs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129450912.84299998</v>
          </cell>
          <cell r="BF962">
            <v>130025898.23</v>
          </cell>
          <cell r="BG962">
            <v>144246379.09</v>
          </cell>
          <cell r="BH962">
            <v>123726901.19999999</v>
          </cell>
          <cell r="BI962">
            <v>115984000.16999999</v>
          </cell>
          <cell r="BJ962">
            <v>148720846.81999999</v>
          </cell>
          <cell r="BK962">
            <v>131415253.88638127</v>
          </cell>
          <cell r="BL962">
            <v>138132215.10998964</v>
          </cell>
          <cell r="BM962">
            <v>134454471.84055406</v>
          </cell>
          <cell r="BN962">
            <v>138377172.25854126</v>
          </cell>
          <cell r="BO962">
            <v>136216647.52862695</v>
          </cell>
          <cell r="BP962">
            <v>138969193.80517522</v>
          </cell>
          <cell r="BQ962">
            <v>403723190.16299999</v>
          </cell>
          <cell r="BR962">
            <v>388431748.18999994</v>
          </cell>
          <cell r="BS962">
            <v>404001940.83692497</v>
          </cell>
          <cell r="BT962">
            <v>413563013.59234345</v>
          </cell>
          <cell r="BU962">
            <v>1609719892.7822685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135618413.22</v>
          </cell>
          <cell r="CN962">
            <v>132128442.62</v>
          </cell>
          <cell r="CO962">
            <v>142118894.54999998</v>
          </cell>
          <cell r="CP962">
            <v>138006837.78</v>
          </cell>
          <cell r="CQ962">
            <v>145373840.79999998</v>
          </cell>
          <cell r="CR962">
            <v>146595861.51000002</v>
          </cell>
          <cell r="CS962">
            <v>143877680.94999999</v>
          </cell>
          <cell r="CT962">
            <v>151872291.09</v>
          </cell>
          <cell r="CU962">
            <v>148408943.19999999</v>
          </cell>
          <cell r="CV962">
            <v>153849417.74999997</v>
          </cell>
          <cell r="CW962">
            <v>152690847.16</v>
          </cell>
          <cell r="CX962">
            <v>156838428.34999999</v>
          </cell>
          <cell r="CY962">
            <v>409865750.38999999</v>
          </cell>
          <cell r="CZ962">
            <v>429976540.09000003</v>
          </cell>
          <cell r="DA962">
            <v>444158915.23999995</v>
          </cell>
          <cell r="DB962">
            <v>463378693.25999999</v>
          </cell>
          <cell r="DC962">
            <v>1747379898.98</v>
          </cell>
          <cell r="DD962">
            <v>141670545.10362998</v>
          </cell>
          <cell r="DE962">
            <v>139561972.927607</v>
          </cell>
          <cell r="DF962">
            <v>142524236.24361598</v>
          </cell>
          <cell r="DG962">
            <v>143351748.53650001</v>
          </cell>
          <cell r="DH962">
            <v>144633065.54499999</v>
          </cell>
          <cell r="DI962">
            <v>144131036.60633901</v>
          </cell>
          <cell r="DJ962">
            <v>146629486.75547898</v>
          </cell>
          <cell r="DK962">
            <v>147839324.32987201</v>
          </cell>
          <cell r="DL962">
            <v>145794541.78746998</v>
          </cell>
          <cell r="DM962">
            <v>148738973.458143</v>
          </cell>
          <cell r="DN962">
            <v>147986501.38276103</v>
          </cell>
          <cell r="DO962">
            <v>148507862.63423499</v>
          </cell>
          <cell r="DP962">
            <v>423756754.27485299</v>
          </cell>
          <cell r="DQ962">
            <v>432115850.68783903</v>
          </cell>
          <cell r="DR962">
            <v>440263352.87282097</v>
          </cell>
          <cell r="DS962">
            <v>445233337.47513902</v>
          </cell>
          <cell r="DT962">
            <v>1741369295.3106523</v>
          </cell>
        </row>
        <row r="963">
          <cell r="A963" t="str">
            <v>Health Net Community SolutionsMedicaidCA-CalVivaMedical Costs</v>
          </cell>
          <cell r="B963" t="str">
            <v>Health Net Community Solutions</v>
          </cell>
          <cell r="C963" t="str">
            <v>Medicaid</v>
          </cell>
          <cell r="D963" t="str">
            <v>CA-CalViva</v>
          </cell>
          <cell r="E963" t="str">
            <v>Medical Costs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38496935.378000006</v>
          </cell>
          <cell r="BF963">
            <v>30909388.960000001</v>
          </cell>
          <cell r="BG963">
            <v>37039155.70000001</v>
          </cell>
          <cell r="BH963">
            <v>17996721.219999999</v>
          </cell>
          <cell r="BI963">
            <v>9290828.6300000027</v>
          </cell>
          <cell r="BJ963">
            <v>27826034.130000003</v>
          </cell>
          <cell r="BK963">
            <v>30610907.128210012</v>
          </cell>
          <cell r="BL963">
            <v>33531525.766315795</v>
          </cell>
          <cell r="BM963">
            <v>33686173.871800065</v>
          </cell>
          <cell r="BN963">
            <v>33489670.725138128</v>
          </cell>
          <cell r="BO963">
            <v>31868542.343405794</v>
          </cell>
          <cell r="BP963">
            <v>32675079.446938332</v>
          </cell>
          <cell r="BQ963">
            <v>106445480.03800002</v>
          </cell>
          <cell r="BR963">
            <v>55113583.980000004</v>
          </cell>
          <cell r="BS963">
            <v>97828606.766325876</v>
          </cell>
          <cell r="BT963">
            <v>98033292.515482262</v>
          </cell>
          <cell r="BU963">
            <v>357420963.29980814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30763248.219999999</v>
          </cell>
          <cell r="CN963">
            <v>28197747.470000003</v>
          </cell>
          <cell r="CO963">
            <v>32466351.650000002</v>
          </cell>
          <cell r="CP963">
            <v>29442087.82</v>
          </cell>
          <cell r="CQ963">
            <v>32143344.469999995</v>
          </cell>
          <cell r="CR963">
            <v>31746716.600000001</v>
          </cell>
          <cell r="CS963">
            <v>31236105.110000007</v>
          </cell>
          <cell r="CT963">
            <v>34318231.060000002</v>
          </cell>
          <cell r="CU963">
            <v>31709303.27</v>
          </cell>
          <cell r="CV963">
            <v>33257168.420000002</v>
          </cell>
          <cell r="CW963">
            <v>31694183.629999999</v>
          </cell>
          <cell r="CX963">
            <v>32655602.739999998</v>
          </cell>
          <cell r="CY963">
            <v>91427347.340000004</v>
          </cell>
          <cell r="CZ963">
            <v>93332148.889999986</v>
          </cell>
          <cell r="DA963">
            <v>97263639.440000013</v>
          </cell>
          <cell r="DB963">
            <v>97606954.789999992</v>
          </cell>
          <cell r="DC963">
            <v>379630090.46000004</v>
          </cell>
          <cell r="DD963">
            <v>28143464.534409001</v>
          </cell>
          <cell r="DE963">
            <v>26856108.980819996</v>
          </cell>
          <cell r="DF963">
            <v>28179155.252991002</v>
          </cell>
          <cell r="DG963">
            <v>27999111.594648</v>
          </cell>
          <cell r="DH963">
            <v>28522746.724698998</v>
          </cell>
          <cell r="DI963">
            <v>27846265.405687995</v>
          </cell>
          <cell r="DJ963">
            <v>28538076.512548998</v>
          </cell>
          <cell r="DK963">
            <v>29095956.220031001</v>
          </cell>
          <cell r="DL963">
            <v>27525147.039169997</v>
          </cell>
          <cell r="DM963">
            <v>28969849.705004003</v>
          </cell>
          <cell r="DN963">
            <v>27941096.799097002</v>
          </cell>
          <cell r="DO963">
            <v>27731995.315732002</v>
          </cell>
          <cell r="DP963">
            <v>83178728.768220007</v>
          </cell>
          <cell r="DQ963">
            <v>84368123.725034982</v>
          </cell>
          <cell r="DR963">
            <v>85159179.771750003</v>
          </cell>
          <cell r="DS963">
            <v>84642941.81983301</v>
          </cell>
          <cell r="DT963">
            <v>337348974.08483803</v>
          </cell>
        </row>
        <row r="964">
          <cell r="A964" t="str">
            <v>Health Net Community SolutionsMedicaidCA-Central ValleyMedical Costs</v>
          </cell>
          <cell r="B964" t="str">
            <v>Health Net Community Solutions</v>
          </cell>
          <cell r="C964" t="str">
            <v>Medicaid</v>
          </cell>
          <cell r="D964" t="str">
            <v>CA-Central Valley</v>
          </cell>
          <cell r="E964" t="str">
            <v>Medical Costs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11566503.919</v>
          </cell>
          <cell r="BF964">
            <v>17954558.32</v>
          </cell>
          <cell r="BG964">
            <v>15924297.379999999</v>
          </cell>
          <cell r="BH964">
            <v>14895026.749999998</v>
          </cell>
          <cell r="BI964">
            <v>9961338.9500000011</v>
          </cell>
          <cell r="BJ964">
            <v>14457409.440000001</v>
          </cell>
          <cell r="BK964">
            <v>16706105.49923571</v>
          </cell>
          <cell r="BL964">
            <v>17970832.055955768</v>
          </cell>
          <cell r="BM964">
            <v>18183864.080404051</v>
          </cell>
          <cell r="BN964">
            <v>17698812.678189293</v>
          </cell>
          <cell r="BO964">
            <v>17045166.311985616</v>
          </cell>
          <cell r="BP964">
            <v>17504787.397185925</v>
          </cell>
          <cell r="BQ964">
            <v>45445359.619000003</v>
          </cell>
          <cell r="BR964">
            <v>39313775.140000001</v>
          </cell>
          <cell r="BS964">
            <v>52860801.63559553</v>
          </cell>
          <cell r="BT964">
            <v>52248766.387360826</v>
          </cell>
          <cell r="BU964">
            <v>189868702.78195637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17354066.140000001</v>
          </cell>
          <cell r="CN964">
            <v>16019455.020000001</v>
          </cell>
          <cell r="CO964">
            <v>17926112.620000001</v>
          </cell>
          <cell r="CP964">
            <v>16434671.099999998</v>
          </cell>
          <cell r="CQ964">
            <v>17670304.869999997</v>
          </cell>
          <cell r="CR964">
            <v>17473277.939999998</v>
          </cell>
          <cell r="CS964">
            <v>17229725.240000002</v>
          </cell>
          <cell r="CT964">
            <v>18545759.079999998</v>
          </cell>
          <cell r="CU964">
            <v>17323793.199999999</v>
          </cell>
          <cell r="CV964">
            <v>17924558.640000001</v>
          </cell>
          <cell r="CW964">
            <v>17246531.299999997</v>
          </cell>
          <cell r="CX964">
            <v>17720571.209999997</v>
          </cell>
          <cell r="CY964">
            <v>51299633.780000001</v>
          </cell>
          <cell r="CZ964">
            <v>51578253.909999996</v>
          </cell>
          <cell r="DA964">
            <v>53099277.519999996</v>
          </cell>
          <cell r="DB964">
            <v>52891661.149999991</v>
          </cell>
          <cell r="DC964">
            <v>208868826.35999995</v>
          </cell>
          <cell r="DD964">
            <v>19911281.738968998</v>
          </cell>
          <cell r="DE964">
            <v>19248256.325549997</v>
          </cell>
          <cell r="DF964">
            <v>19729671.866326001</v>
          </cell>
          <cell r="DG964">
            <v>19722812.45916</v>
          </cell>
          <cell r="DH964">
            <v>19816294.559459001</v>
          </cell>
          <cell r="DI964">
            <v>19492501.655574001</v>
          </cell>
          <cell r="DJ964">
            <v>19883026.627007</v>
          </cell>
          <cell r="DK964">
            <v>19980165.734099001</v>
          </cell>
          <cell r="DL964">
            <v>19367438.631416999</v>
          </cell>
          <cell r="DM964">
            <v>19872167.703857001</v>
          </cell>
          <cell r="DN964">
            <v>19490004.156263001</v>
          </cell>
          <cell r="DO964">
            <v>19385684.540038999</v>
          </cell>
          <cell r="DP964">
            <v>58889209.930844992</v>
          </cell>
          <cell r="DQ964">
            <v>59031608.674193002</v>
          </cell>
          <cell r="DR964">
            <v>59230630.992523</v>
          </cell>
          <cell r="DS964">
            <v>58747856.400159001</v>
          </cell>
          <cell r="DT964">
            <v>235899305.99772</v>
          </cell>
        </row>
        <row r="965">
          <cell r="A965" t="str">
            <v>Health Net Community SolutionsMedicaidCA-Inland EmpireMedical Costs</v>
          </cell>
          <cell r="B965" t="str">
            <v>Health Net Community Solutions</v>
          </cell>
          <cell r="C965" t="str">
            <v>Medicaid</v>
          </cell>
          <cell r="D965" t="str">
            <v>CA-Inland Empire</v>
          </cell>
          <cell r="E965" t="str">
            <v>Medical Costs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299995.65999999997</v>
          </cell>
          <cell r="BF965">
            <v>524476.85</v>
          </cell>
          <cell r="BG965">
            <v>354503.99999999994</v>
          </cell>
          <cell r="BH965">
            <v>454478.82</v>
          </cell>
          <cell r="BI965">
            <v>267944.85000000003</v>
          </cell>
          <cell r="BJ965">
            <v>283540.69000000006</v>
          </cell>
          <cell r="BK965">
            <v>443822.3010411961</v>
          </cell>
          <cell r="BL965">
            <v>458304.10818536376</v>
          </cell>
          <cell r="BM965">
            <v>481481.59620694944</v>
          </cell>
          <cell r="BN965">
            <v>444645.74993444106</v>
          </cell>
          <cell r="BO965">
            <v>425168.90249856561</v>
          </cell>
          <cell r="BP965">
            <v>422123.10251138068</v>
          </cell>
          <cell r="BQ965">
            <v>1178976.51</v>
          </cell>
          <cell r="BR965">
            <v>1005964.3600000001</v>
          </cell>
          <cell r="BS965">
            <v>1383608.0054335091</v>
          </cell>
          <cell r="BT965">
            <v>1291937.7549443874</v>
          </cell>
          <cell r="BU965">
            <v>4860486.6303778961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483316.72</v>
          </cell>
          <cell r="CN965">
            <v>456623.44</v>
          </cell>
          <cell r="CO965">
            <v>479046.11</v>
          </cell>
          <cell r="CP965">
            <v>448183.62999999995</v>
          </cell>
          <cell r="CQ965">
            <v>459190.04000000004</v>
          </cell>
          <cell r="CR965">
            <v>449591.5199999999</v>
          </cell>
          <cell r="CS965">
            <v>444756.72000000003</v>
          </cell>
          <cell r="CT965">
            <v>456821.35</v>
          </cell>
          <cell r="CU965">
            <v>432481.26</v>
          </cell>
          <cell r="CV965">
            <v>432679.80000000005</v>
          </cell>
          <cell r="CW965">
            <v>416057.74</v>
          </cell>
          <cell r="CX965">
            <v>412522.14</v>
          </cell>
          <cell r="CY965">
            <v>1418986.27</v>
          </cell>
          <cell r="CZ965">
            <v>1356965.19</v>
          </cell>
          <cell r="DA965">
            <v>1334059.33</v>
          </cell>
          <cell r="DB965">
            <v>1261259.6800000002</v>
          </cell>
          <cell r="DC965">
            <v>5371270.4700000007</v>
          </cell>
          <cell r="DD965">
            <v>431610.31757199997</v>
          </cell>
          <cell r="DE965">
            <v>424367.614803</v>
          </cell>
          <cell r="DF965">
            <v>431593.24349000002</v>
          </cell>
          <cell r="DG965">
            <v>432592.45688700001</v>
          </cell>
          <cell r="DH965">
            <v>434483.81965399999</v>
          </cell>
          <cell r="DI965">
            <v>431243.36553000001</v>
          </cell>
          <cell r="DJ965">
            <v>436962.15575400001</v>
          </cell>
          <cell r="DK965">
            <v>437699.54780999996</v>
          </cell>
          <cell r="DL965">
            <v>428643.819372</v>
          </cell>
          <cell r="DM965">
            <v>435841.43050400005</v>
          </cell>
          <cell r="DN965">
            <v>430886.43348900008</v>
          </cell>
          <cell r="DO965">
            <v>429990.04671000002</v>
          </cell>
          <cell r="DP965">
            <v>1287571.1758650001</v>
          </cell>
          <cell r="DQ965">
            <v>1298319.6420710001</v>
          </cell>
          <cell r="DR965">
            <v>1303305.522936</v>
          </cell>
          <cell r="DS965">
            <v>1296717.9107030001</v>
          </cell>
          <cell r="DT965">
            <v>5185914.2515750006</v>
          </cell>
        </row>
        <row r="966">
          <cell r="A966" t="str">
            <v>Health Net Community SolutionsMedicaidCA-Los AngelesMedical Costs</v>
          </cell>
          <cell r="B966" t="str">
            <v>Health Net Community Solutions</v>
          </cell>
          <cell r="C966" t="str">
            <v>Medicaid</v>
          </cell>
          <cell r="D966" t="str">
            <v>CA-Los Angeles</v>
          </cell>
          <cell r="E966" t="str">
            <v>Medical Costs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32953529.139999997</v>
          </cell>
          <cell r="BF966">
            <v>36769507.089999996</v>
          </cell>
          <cell r="BG966">
            <v>34619256.309999995</v>
          </cell>
          <cell r="BH966">
            <v>37751072.600000001</v>
          </cell>
          <cell r="BI966">
            <v>36250821.710000001</v>
          </cell>
          <cell r="BJ966">
            <v>42109435.770000003</v>
          </cell>
          <cell r="BK966">
            <v>37382753.825719021</v>
          </cell>
          <cell r="BL966">
            <v>38418481.370101698</v>
          </cell>
          <cell r="BM966">
            <v>41058642.370980568</v>
          </cell>
          <cell r="BN966">
            <v>39737947.939033642</v>
          </cell>
          <cell r="BO966">
            <v>39351856.866102323</v>
          </cell>
          <cell r="BP966">
            <v>39609857.928042591</v>
          </cell>
          <cell r="BQ966">
            <v>104342292.53999999</v>
          </cell>
          <cell r="BR966">
            <v>116111330.08000001</v>
          </cell>
          <cell r="BS966">
            <v>116859877.56680128</v>
          </cell>
          <cell r="BT966">
            <v>118699662.73317856</v>
          </cell>
          <cell r="BU966">
            <v>456013162.91997987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38168723.210000008</v>
          </cell>
          <cell r="CN966">
            <v>37732664.209999993</v>
          </cell>
          <cell r="CO966">
            <v>39316324.699999996</v>
          </cell>
          <cell r="CP966">
            <v>38809484.549999997</v>
          </cell>
          <cell r="CQ966">
            <v>39993157.260000005</v>
          </cell>
          <cell r="CR966">
            <v>40242023.450000003</v>
          </cell>
          <cell r="CS966">
            <v>40782377.140000001</v>
          </cell>
          <cell r="CT966">
            <v>42115229.149999999</v>
          </cell>
          <cell r="CU966">
            <v>41542535.629999995</v>
          </cell>
          <cell r="CV966">
            <v>42879136.439999998</v>
          </cell>
          <cell r="CW966">
            <v>42630261.440000005</v>
          </cell>
          <cell r="CX966">
            <v>43072048.509999998</v>
          </cell>
          <cell r="CY966">
            <v>115217712.12</v>
          </cell>
          <cell r="CZ966">
            <v>119044665.26000001</v>
          </cell>
          <cell r="DA966">
            <v>124440141.91999999</v>
          </cell>
          <cell r="DB966">
            <v>128581446.38999999</v>
          </cell>
          <cell r="DC966">
            <v>487283965.68999994</v>
          </cell>
          <cell r="DD966">
            <v>48534369.229959995</v>
          </cell>
          <cell r="DE966">
            <v>48351570.719389997</v>
          </cell>
          <cell r="DF966">
            <v>48646352.186729997</v>
          </cell>
          <cell r="DG966">
            <v>48658310.741203994</v>
          </cell>
          <cell r="DH966">
            <v>48774066.321064994</v>
          </cell>
          <cell r="DI966">
            <v>48753869.366824001</v>
          </cell>
          <cell r="DJ966">
            <v>48888021.200437002</v>
          </cell>
          <cell r="DK966">
            <v>48944237.721084997</v>
          </cell>
          <cell r="DL966">
            <v>48673234.297499001</v>
          </cell>
          <cell r="DM966">
            <v>48774444.534106001</v>
          </cell>
          <cell r="DN966">
            <v>48707509.863246001</v>
          </cell>
          <cell r="DO966">
            <v>48752816.151294999</v>
          </cell>
          <cell r="DP966">
            <v>145532292.13608</v>
          </cell>
          <cell r="DQ966">
            <v>146186246.429093</v>
          </cell>
          <cell r="DR966">
            <v>146505493.21902099</v>
          </cell>
          <cell r="DS966">
            <v>146234770.54864702</v>
          </cell>
          <cell r="DT966">
            <v>584458802.33284104</v>
          </cell>
        </row>
        <row r="967">
          <cell r="A967" t="str">
            <v>Health Net Community SolutionsMedicaidCA-Molina Los AngelesMedical Costs</v>
          </cell>
          <cell r="B967" t="str">
            <v>Health Net Community Solutions</v>
          </cell>
          <cell r="C967" t="str">
            <v>Medicaid</v>
          </cell>
          <cell r="D967" t="str">
            <v>CA-Molina Los Angeles</v>
          </cell>
          <cell r="E967" t="str">
            <v>Medical Costs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7149922.7400000002</v>
          </cell>
          <cell r="BF967">
            <v>9276629.2400000002</v>
          </cell>
          <cell r="BG967">
            <v>9248514.9199999999</v>
          </cell>
          <cell r="BH967">
            <v>-12137860.529999999</v>
          </cell>
          <cell r="BI967">
            <v>7435819.5499999998</v>
          </cell>
          <cell r="BJ967">
            <v>16546147.43</v>
          </cell>
          <cell r="BK967">
            <v>7349936.8148552384</v>
          </cell>
          <cell r="BL967">
            <v>7328695.6530677974</v>
          </cell>
          <cell r="BM967">
            <v>7313668.4346365752</v>
          </cell>
          <cell r="BN967">
            <v>7292427.2728491332</v>
          </cell>
          <cell r="BO967">
            <v>7276487.3056290876</v>
          </cell>
          <cell r="BP967">
            <v>7255073.1379019283</v>
          </cell>
          <cell r="BQ967">
            <v>25675066.899999999</v>
          </cell>
          <cell r="BR967">
            <v>11844106.449999999</v>
          </cell>
          <cell r="BS967">
            <v>21992300.902559612</v>
          </cell>
          <cell r="BT967">
            <v>21823987.716380149</v>
          </cell>
          <cell r="BU967">
            <v>81335461.968939751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7263119.6600000001</v>
          </cell>
          <cell r="CN967">
            <v>7259173.21</v>
          </cell>
          <cell r="CO967">
            <v>7255392.9900000002</v>
          </cell>
          <cell r="CP967">
            <v>7251577.8700000001</v>
          </cell>
          <cell r="CQ967">
            <v>7247762.7400000002</v>
          </cell>
          <cell r="CR967">
            <v>7244179.5</v>
          </cell>
          <cell r="CS967">
            <v>7329238.7199999997</v>
          </cell>
          <cell r="CT967">
            <v>7326720.1399999997</v>
          </cell>
          <cell r="CU967">
            <v>7330427.7999999998</v>
          </cell>
          <cell r="CV967">
            <v>7328214.7400000002</v>
          </cell>
          <cell r="CW967">
            <v>7325886.8600000003</v>
          </cell>
          <cell r="CX967">
            <v>7323622.5499999998</v>
          </cell>
          <cell r="CY967">
            <v>21777685.859999999</v>
          </cell>
          <cell r="CZ967">
            <v>21743520.109999999</v>
          </cell>
          <cell r="DA967">
            <v>21986386.66</v>
          </cell>
          <cell r="DB967">
            <v>21977724.150000002</v>
          </cell>
          <cell r="DC967">
            <v>87485316.780000001</v>
          </cell>
          <cell r="DD967">
            <v>9522746.7726080008</v>
          </cell>
          <cell r="DE967">
            <v>9528670.5563239995</v>
          </cell>
          <cell r="DF967">
            <v>9534994.5503279995</v>
          </cell>
          <cell r="DG967">
            <v>9513129.5024089999</v>
          </cell>
          <cell r="DH967">
            <v>9519610.096117001</v>
          </cell>
          <cell r="DI967">
            <v>9519798.121247001</v>
          </cell>
          <cell r="DJ967">
            <v>9657988.2646839991</v>
          </cell>
          <cell r="DK967">
            <v>9657786.997211</v>
          </cell>
          <cell r="DL967">
            <v>9663960.4126520008</v>
          </cell>
          <cell r="DM967">
            <v>9639607.145858001</v>
          </cell>
          <cell r="DN967">
            <v>9644783.636469001</v>
          </cell>
          <cell r="DO967">
            <v>9651161.8078349996</v>
          </cell>
          <cell r="DP967">
            <v>28586411.879260004</v>
          </cell>
          <cell r="DQ967">
            <v>28552537.719773002</v>
          </cell>
          <cell r="DR967">
            <v>28979735.674547002</v>
          </cell>
          <cell r="DS967">
            <v>28935552.590162002</v>
          </cell>
          <cell r="DT967">
            <v>115054237.86374202</v>
          </cell>
        </row>
        <row r="968">
          <cell r="A968" t="str">
            <v>Health Net Community SolutionsMedicaidCA-SacramentoMedical Costs</v>
          </cell>
          <cell r="B968" t="str">
            <v>Health Net Community Solutions</v>
          </cell>
          <cell r="C968" t="str">
            <v>Medicaid</v>
          </cell>
          <cell r="D968" t="str">
            <v>CA-Sacramento</v>
          </cell>
          <cell r="E968" t="str">
            <v>Medical Costs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5186388.8690000009</v>
          </cell>
          <cell r="BF968">
            <v>6752664.1400000006</v>
          </cell>
          <cell r="BG968">
            <v>7431211.1299999999</v>
          </cell>
          <cell r="BH968">
            <v>5635807.3000000007</v>
          </cell>
          <cell r="BI968">
            <v>4456125.8</v>
          </cell>
          <cell r="BJ968">
            <v>6288169.2700000005</v>
          </cell>
          <cell r="BK968">
            <v>6826565.044816263</v>
          </cell>
          <cell r="BL968">
            <v>7285698.6858977322</v>
          </cell>
          <cell r="BM968">
            <v>7268454.5976283411</v>
          </cell>
          <cell r="BN968">
            <v>7032340.794184261</v>
          </cell>
          <cell r="BO968">
            <v>6743204.5702562435</v>
          </cell>
          <cell r="BP968">
            <v>6917242.77276453</v>
          </cell>
          <cell r="BQ968">
            <v>19370264.139000002</v>
          </cell>
          <cell r="BR968">
            <v>16380102.370000001</v>
          </cell>
          <cell r="BS968">
            <v>21380718.328342337</v>
          </cell>
          <cell r="BT968">
            <v>20692788.137205034</v>
          </cell>
          <cell r="BU968">
            <v>77823872.974547371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7518330.0600000015</v>
          </cell>
          <cell r="CN968">
            <v>6859948.0300000003</v>
          </cell>
          <cell r="CO968">
            <v>7623134.6400000006</v>
          </cell>
          <cell r="CP968">
            <v>6975556.6899999995</v>
          </cell>
          <cell r="CQ968">
            <v>7467756.8199999984</v>
          </cell>
          <cell r="CR968">
            <v>7338250.5800000001</v>
          </cell>
          <cell r="CS968">
            <v>7146301.2000000002</v>
          </cell>
          <cell r="CT968">
            <v>7632202.0800000001</v>
          </cell>
          <cell r="CU968">
            <v>7084083.5300000003</v>
          </cell>
          <cell r="CV968">
            <v>7234510.3800000018</v>
          </cell>
          <cell r="CW968">
            <v>6934480.5499999998</v>
          </cell>
          <cell r="CX968">
            <v>7125055.54</v>
          </cell>
          <cell r="CY968">
            <v>22001412.730000004</v>
          </cell>
          <cell r="CZ968">
            <v>21781564.089999996</v>
          </cell>
          <cell r="DA968">
            <v>21862586.810000002</v>
          </cell>
          <cell r="DB968">
            <v>21294046.470000003</v>
          </cell>
          <cell r="DC968">
            <v>86939610.100000009</v>
          </cell>
          <cell r="DD968">
            <v>7401348.2883830005</v>
          </cell>
          <cell r="DE968">
            <v>7026307.4951710002</v>
          </cell>
          <cell r="DF968">
            <v>7090642.0762230009</v>
          </cell>
          <cell r="DG968">
            <v>7002565.3516640002</v>
          </cell>
          <cell r="DH968">
            <v>6914669.7415580004</v>
          </cell>
          <cell r="DI968">
            <v>6687686.4852870004</v>
          </cell>
          <cell r="DJ968">
            <v>6720443.8085019998</v>
          </cell>
          <cell r="DK968">
            <v>6637909.9286799999</v>
          </cell>
          <cell r="DL968">
            <v>6341309.2445100006</v>
          </cell>
          <cell r="DM968">
            <v>6454701.1858550003</v>
          </cell>
          <cell r="DN968">
            <v>6280471.3221489992</v>
          </cell>
          <cell r="DO968">
            <v>6193262.1911439998</v>
          </cell>
          <cell r="DP968">
            <v>21518297.859777004</v>
          </cell>
          <cell r="DQ968">
            <v>20604921.578508999</v>
          </cell>
          <cell r="DR968">
            <v>19699662.981692001</v>
          </cell>
          <cell r="DS968">
            <v>18928434.699147999</v>
          </cell>
          <cell r="DT968">
            <v>80751317.119126007</v>
          </cell>
        </row>
        <row r="969">
          <cell r="A969" t="str">
            <v>Health Net Community SolutionsMedicaidCA-San DiegoMedical Costs</v>
          </cell>
          <cell r="B969" t="str">
            <v>Health Net Community Solutions</v>
          </cell>
          <cell r="C969" t="str">
            <v>Medicaid</v>
          </cell>
          <cell r="D969" t="str">
            <v>CA-San Diego</v>
          </cell>
          <cell r="E969" t="str">
            <v>Medical Costs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3676079.6199999996</v>
          </cell>
          <cell r="BF969">
            <v>4461853.9700000007</v>
          </cell>
          <cell r="BG969">
            <v>3912377.3000000003</v>
          </cell>
          <cell r="BH969">
            <v>3688519.7700000005</v>
          </cell>
          <cell r="BI969">
            <v>3778328.51</v>
          </cell>
          <cell r="BJ969">
            <v>3818644.8</v>
          </cell>
          <cell r="BK969">
            <v>3818430.1742722299</v>
          </cell>
          <cell r="BL969">
            <v>3989016.9079976096</v>
          </cell>
          <cell r="BM969">
            <v>4216767.6641347725</v>
          </cell>
          <cell r="BN969">
            <v>4123450.187616027</v>
          </cell>
          <cell r="BO969">
            <v>4079421.0298790839</v>
          </cell>
          <cell r="BP969">
            <v>4149537.6745317071</v>
          </cell>
          <cell r="BQ969">
            <v>12050310.890000001</v>
          </cell>
          <cell r="BR969">
            <v>11285493.08</v>
          </cell>
          <cell r="BS969">
            <v>12024214.746404612</v>
          </cell>
          <cell r="BT969">
            <v>12352408.892026817</v>
          </cell>
          <cell r="BU969">
            <v>47712427.608431429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4193389.6799999997</v>
          </cell>
          <cell r="CN969">
            <v>4076171.77</v>
          </cell>
          <cell r="CO969">
            <v>4337774.3600000003</v>
          </cell>
          <cell r="CP969">
            <v>4191427.4999999995</v>
          </cell>
          <cell r="CQ969">
            <v>4376436.9899999993</v>
          </cell>
          <cell r="CR969">
            <v>4389343.6000000006</v>
          </cell>
          <cell r="CS969">
            <v>4420847.9400000004</v>
          </cell>
          <cell r="CT969">
            <v>4629974.3600000003</v>
          </cell>
          <cell r="CU969">
            <v>4500535.8</v>
          </cell>
          <cell r="CV969">
            <v>4656665.8500000006</v>
          </cell>
          <cell r="CW969">
            <v>4591454.57</v>
          </cell>
          <cell r="CX969">
            <v>4670073.6300000008</v>
          </cell>
          <cell r="CY969">
            <v>12607335.809999999</v>
          </cell>
          <cell r="CZ969">
            <v>12957208.09</v>
          </cell>
          <cell r="DA969">
            <v>13551358.100000001</v>
          </cell>
          <cell r="DB969">
            <v>13918194.050000003</v>
          </cell>
          <cell r="DC969">
            <v>53034096.050000004</v>
          </cell>
          <cell r="DD969">
            <v>4995034.7886229996</v>
          </cell>
          <cell r="DE969">
            <v>4903149.6921120007</v>
          </cell>
          <cell r="DF969">
            <v>4928078.37194</v>
          </cell>
          <cell r="DG969">
            <v>4907622.5307760006</v>
          </cell>
          <cell r="DH969">
            <v>4892218.7513490003</v>
          </cell>
          <cell r="DI969">
            <v>4836888.5575520005</v>
          </cell>
          <cell r="DJ969">
            <v>4861085.9756119996</v>
          </cell>
          <cell r="DK969">
            <v>4847471.0161740007</v>
          </cell>
          <cell r="DL969">
            <v>4757494.2460010005</v>
          </cell>
          <cell r="DM969">
            <v>4792051.6899270006</v>
          </cell>
          <cell r="DN969">
            <v>4731194.4682109999</v>
          </cell>
          <cell r="DO969">
            <v>4700744.4604199994</v>
          </cell>
          <cell r="DP969">
            <v>14826262.852675</v>
          </cell>
          <cell r="DQ969">
            <v>14636729.839677</v>
          </cell>
          <cell r="DR969">
            <v>14466051.237787001</v>
          </cell>
          <cell r="DS969">
            <v>14223990.618557999</v>
          </cell>
          <cell r="DT969">
            <v>58153034.548697002</v>
          </cell>
        </row>
        <row r="970">
          <cell r="A970" t="str">
            <v>Health Net Community SolutionsMedicaidActive ContractsMedical Costs</v>
          </cell>
          <cell r="B970" t="str">
            <v>Health Net Community Solutions</v>
          </cell>
          <cell r="C970" t="str">
            <v>Medicaid</v>
          </cell>
          <cell r="D970" t="str">
            <v>Active Contracts</v>
          </cell>
          <cell r="E970" t="str">
            <v>Medical Costs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97815654.016000003</v>
          </cell>
          <cell r="BF970">
            <v>109380071.70999999</v>
          </cell>
          <cell r="BG970">
            <v>107460169.52</v>
          </cell>
          <cell r="BH970">
            <v>68151147.429999992</v>
          </cell>
          <cell r="BI970">
            <v>71442210.600000009</v>
          </cell>
          <cell r="BJ970">
            <v>111328378.93000001</v>
          </cell>
          <cell r="BK970">
            <v>103217567.99753065</v>
          </cell>
          <cell r="BL970">
            <v>109071004.70296185</v>
          </cell>
          <cell r="BM970">
            <v>112294500.34427842</v>
          </cell>
          <cell r="BN970">
            <v>109907754.48277791</v>
          </cell>
          <cell r="BO970">
            <v>106882248.60034843</v>
          </cell>
          <cell r="BP970">
            <v>108623130.36610928</v>
          </cell>
          <cell r="BQ970">
            <v>314655895.24599999</v>
          </cell>
          <cell r="BR970">
            <v>250921736.96000001</v>
          </cell>
          <cell r="BS970">
            <v>324583073.04477096</v>
          </cell>
          <cell r="BT970">
            <v>325413133.44923562</v>
          </cell>
          <cell r="BU970">
            <v>1215573838.7000065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105744193.69</v>
          </cell>
          <cell r="CN970">
            <v>100601783.14999999</v>
          </cell>
          <cell r="CO970">
            <v>109404137.07000001</v>
          </cell>
          <cell r="CP970">
            <v>103552989.16</v>
          </cell>
          <cell r="CQ970">
            <v>109357953.18999998</v>
          </cell>
          <cell r="CR970">
            <v>108883383.19</v>
          </cell>
          <cell r="CS970">
            <v>108589352.07000001</v>
          </cell>
          <cell r="CT970">
            <v>115024937.21999998</v>
          </cell>
          <cell r="CU970">
            <v>109923160.48999999</v>
          </cell>
          <cell r="CV970">
            <v>113712934.27</v>
          </cell>
          <cell r="CW970">
            <v>110838856.09</v>
          </cell>
          <cell r="CX970">
            <v>112979496.32000001</v>
          </cell>
          <cell r="CY970">
            <v>315750113.90999997</v>
          </cell>
          <cell r="CZ970">
            <v>321794325.53999996</v>
          </cell>
          <cell r="DA970">
            <v>333537449.77999997</v>
          </cell>
          <cell r="DB970">
            <v>337531286.68000001</v>
          </cell>
          <cell r="DC970">
            <v>1308613175.9099998</v>
          </cell>
          <cell r="DD970">
            <v>119002793.13294698</v>
          </cell>
          <cell r="DE970">
            <v>116402774.25908899</v>
          </cell>
          <cell r="DF970">
            <v>118614950.80090699</v>
          </cell>
          <cell r="DG970">
            <v>118305487.89046098</v>
          </cell>
          <cell r="DH970">
            <v>118948706.58446202</v>
          </cell>
          <cell r="DI970">
            <v>117640868.17526099</v>
          </cell>
          <cell r="DJ970">
            <v>119057388.13049999</v>
          </cell>
          <cell r="DK970">
            <v>119671254.30365999</v>
          </cell>
          <cell r="DL970">
            <v>116826432.66207999</v>
          </cell>
          <cell r="DM970">
            <v>119012056.03019302</v>
          </cell>
          <cell r="DN970">
            <v>117298050.35278299</v>
          </cell>
          <cell r="DO970">
            <v>116919653.015536</v>
          </cell>
          <cell r="DP970">
            <v>354020518.19294298</v>
          </cell>
          <cell r="DQ970">
            <v>354895062.65018404</v>
          </cell>
          <cell r="DR970">
            <v>355555075.09623998</v>
          </cell>
          <cell r="DS970">
            <v>353229759.39851201</v>
          </cell>
          <cell r="DT970">
            <v>1417700415.3378792</v>
          </cell>
        </row>
        <row r="971">
          <cell r="A971" t="str">
            <v>Health Net Community SolutionsMedicare ProductsActive ContractsMedical Costs</v>
          </cell>
          <cell r="B971" t="str">
            <v>Health Net Community Solutions</v>
          </cell>
          <cell r="C971" t="str">
            <v>Medicare Products</v>
          </cell>
          <cell r="D971" t="str">
            <v>Active Contracts</v>
          </cell>
          <cell r="E971" t="str">
            <v>Medical Costs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16923548.690000001</v>
          </cell>
          <cell r="BF971">
            <v>21746901.229999997</v>
          </cell>
          <cell r="BG971">
            <v>20171989.820000004</v>
          </cell>
          <cell r="BH971">
            <v>18626375.869999997</v>
          </cell>
          <cell r="BI971">
            <v>19243018.260000002</v>
          </cell>
          <cell r="BJ971">
            <v>18848916.389999997</v>
          </cell>
          <cell r="BK971">
            <v>19488795.311640874</v>
          </cell>
          <cell r="BL971">
            <v>19721740.258228011</v>
          </cell>
          <cell r="BM971">
            <v>19856078.153111339</v>
          </cell>
          <cell r="BN971">
            <v>20163914.510208942</v>
          </cell>
          <cell r="BO971">
            <v>20199049.460270662</v>
          </cell>
          <cell r="BP971">
            <v>20396802.650379643</v>
          </cell>
          <cell r="BQ971">
            <v>58842439.74000001</v>
          </cell>
          <cell r="BR971">
            <v>56718310.519999996</v>
          </cell>
          <cell r="BS971">
            <v>59066613.722980224</v>
          </cell>
          <cell r="BT971">
            <v>60759766.62085925</v>
          </cell>
          <cell r="BU971">
            <v>235387130.60383946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22088092.809999999</v>
          </cell>
          <cell r="CN971">
            <v>21832285.560000002</v>
          </cell>
          <cell r="CO971">
            <v>21993077.02</v>
          </cell>
          <cell r="CP971">
            <v>21078991.52</v>
          </cell>
          <cell r="CQ971">
            <v>21084106.279999997</v>
          </cell>
          <cell r="CR971">
            <v>20749545.290000003</v>
          </cell>
          <cell r="CS971">
            <v>20825247.850000001</v>
          </cell>
          <cell r="CT971">
            <v>20701005.510000002</v>
          </cell>
          <cell r="CU971">
            <v>19960863.360000003</v>
          </cell>
          <cell r="CV971">
            <v>20208359.260000002</v>
          </cell>
          <cell r="CW971">
            <v>19928193.800000001</v>
          </cell>
          <cell r="CX971">
            <v>19818955.560000002</v>
          </cell>
          <cell r="CY971">
            <v>65913455.390000001</v>
          </cell>
          <cell r="CZ971">
            <v>62912643.090000004</v>
          </cell>
          <cell r="DA971">
            <v>61487116.719999999</v>
          </cell>
          <cell r="DB971">
            <v>59955508.620000005</v>
          </cell>
          <cell r="DC971">
            <v>250268723.81999999</v>
          </cell>
          <cell r="DD971">
            <v>25707196.643124998</v>
          </cell>
          <cell r="DE971">
            <v>24383154.816466995</v>
          </cell>
          <cell r="DF971">
            <v>25298904.732911002</v>
          </cell>
          <cell r="DG971">
            <v>25065142.248732001</v>
          </cell>
          <cell r="DH971">
            <v>25185402.169966005</v>
          </cell>
          <cell r="DI971">
            <v>25455014.768946998</v>
          </cell>
          <cell r="DJ971">
            <v>25899691.756016999</v>
          </cell>
          <cell r="DK971">
            <v>26300243.016135</v>
          </cell>
          <cell r="DL971">
            <v>29414428.151799999</v>
          </cell>
          <cell r="DM971">
            <v>26822282.307124004</v>
          </cell>
          <cell r="DN971">
            <v>27110342.071800001</v>
          </cell>
          <cell r="DO971">
            <v>27366112.195455004</v>
          </cell>
          <cell r="DP971">
            <v>75389256.19250299</v>
          </cell>
          <cell r="DQ971">
            <v>75705559.187645003</v>
          </cell>
          <cell r="DR971">
            <v>81614362.923951998</v>
          </cell>
          <cell r="DS971">
            <v>81298736.574379012</v>
          </cell>
          <cell r="DT971">
            <v>314007914.878479</v>
          </cell>
        </row>
        <row r="972">
          <cell r="A972" t="str">
            <v>Health Net Community SolutionsMMP DualsCA-Los AngelesMedical Costs</v>
          </cell>
          <cell r="B972" t="str">
            <v>Health Net Community Solutions</v>
          </cell>
          <cell r="C972" t="str">
            <v>MMP Duals</v>
          </cell>
          <cell r="D972" t="str">
            <v>CA-Los Angeles</v>
          </cell>
          <cell r="E972" t="str">
            <v>Medical Costs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22396870.579999998</v>
          </cell>
          <cell r="BF972">
            <v>19222612.390000001</v>
          </cell>
          <cell r="BG972">
            <v>15230267.529999999</v>
          </cell>
          <cell r="BH972">
            <v>17026758.32</v>
          </cell>
          <cell r="BI972">
            <v>18956261.949999999</v>
          </cell>
          <cell r="BJ972">
            <v>37444009.380000003</v>
          </cell>
          <cell r="BK972">
            <v>17936512.298883386</v>
          </cell>
          <cell r="BL972">
            <v>17757266.117559828</v>
          </cell>
          <cell r="BM972">
            <v>17321217.652139917</v>
          </cell>
          <cell r="BN972">
            <v>17143241.677268811</v>
          </cell>
          <cell r="BO972">
            <v>16640767.242051836</v>
          </cell>
          <cell r="BP972">
            <v>16144798.603248131</v>
          </cell>
          <cell r="BQ972">
            <v>56849750.5</v>
          </cell>
          <cell r="BR972">
            <v>73427029.650000006</v>
          </cell>
          <cell r="BS972">
            <v>53014996.068583131</v>
          </cell>
          <cell r="BT972">
            <v>49928807.522568777</v>
          </cell>
          <cell r="BU972">
            <v>233220583.74115193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18172950.09</v>
          </cell>
          <cell r="CN972">
            <v>19284315.48</v>
          </cell>
          <cell r="CO972">
            <v>18173656.300000001</v>
          </cell>
          <cell r="CP972">
            <v>17271284.75</v>
          </cell>
          <cell r="CQ972">
            <v>16789908.640000001</v>
          </cell>
          <cell r="CR972">
            <v>16246779.42</v>
          </cell>
          <cell r="CS972">
            <v>15684647.620000001</v>
          </cell>
          <cell r="CT972">
            <v>15355749.700000001</v>
          </cell>
          <cell r="CU972">
            <v>14788812.77</v>
          </cell>
          <cell r="CV972">
            <v>14468969.030000001</v>
          </cell>
          <cell r="CW972">
            <v>14006545.09</v>
          </cell>
          <cell r="CX972">
            <v>13632642.41</v>
          </cell>
          <cell r="CY972">
            <v>55630921.870000005</v>
          </cell>
          <cell r="CZ972">
            <v>50307972.810000002</v>
          </cell>
          <cell r="DA972">
            <v>45829210.090000004</v>
          </cell>
          <cell r="DB972">
            <v>42108156.530000001</v>
          </cell>
          <cell r="DC972">
            <v>193876261.30000001</v>
          </cell>
          <cell r="DD972">
            <v>15324619.745062001</v>
          </cell>
          <cell r="DE972">
            <v>15300351.755642999</v>
          </cell>
          <cell r="DF972">
            <v>15168942.588469001</v>
          </cell>
          <cell r="DG972">
            <v>14609134.434224999</v>
          </cell>
          <cell r="DH972">
            <v>14283713.987137001</v>
          </cell>
          <cell r="DI972">
            <v>13856275.249328002</v>
          </cell>
          <cell r="DJ972">
            <v>13538693.083995</v>
          </cell>
          <cell r="DK972">
            <v>13315780.279305002</v>
          </cell>
          <cell r="DL972">
            <v>12767651.221828999</v>
          </cell>
          <cell r="DM972">
            <v>12726291.089920003</v>
          </cell>
          <cell r="DN972">
            <v>12310286.940330001</v>
          </cell>
          <cell r="DO972">
            <v>12018641.693102002</v>
          </cell>
          <cell r="DP972">
            <v>45793914.089174002</v>
          </cell>
          <cell r="DQ972">
            <v>42749123.67069</v>
          </cell>
          <cell r="DR972">
            <v>39622124.585129</v>
          </cell>
          <cell r="DS972">
            <v>37055219.723352008</v>
          </cell>
          <cell r="DT972">
            <v>165220382.06834501</v>
          </cell>
        </row>
        <row r="973">
          <cell r="A973" t="str">
            <v>Health Net Community SolutionsMMP DualsCA-San DiegoMedical Costs</v>
          </cell>
          <cell r="B973" t="str">
            <v>Health Net Community Solutions</v>
          </cell>
          <cell r="C973" t="str">
            <v>MMP Duals</v>
          </cell>
          <cell r="D973" t="str">
            <v>CA-San Diego</v>
          </cell>
          <cell r="E973" t="str">
            <v>Medical Costs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2749022.7</v>
          </cell>
          <cell r="BF973">
            <v>4219720.8599999994</v>
          </cell>
          <cell r="BG973">
            <v>5712263.0200000005</v>
          </cell>
          <cell r="BH973">
            <v>4343428.669999999</v>
          </cell>
          <cell r="BI973">
            <v>2505106.91</v>
          </cell>
          <cell r="BJ973">
            <v>6225939.4999999991</v>
          </cell>
          <cell r="BK973">
            <v>3086616.4349716748</v>
          </cell>
          <cell r="BL973">
            <v>3012455.8508194457</v>
          </cell>
          <cell r="BM973">
            <v>2890602.6278972197</v>
          </cell>
          <cell r="BN973">
            <v>2806447.1878378079</v>
          </cell>
          <cell r="BO973">
            <v>2700292.6898314008</v>
          </cell>
          <cell r="BP973">
            <v>2615462.0439919746</v>
          </cell>
          <cell r="BQ973">
            <v>12681006.58</v>
          </cell>
          <cell r="BR973">
            <v>13074475.079999998</v>
          </cell>
          <cell r="BS973">
            <v>8989674.9136883393</v>
          </cell>
          <cell r="BT973">
            <v>8122201.9216611832</v>
          </cell>
          <cell r="BU973">
            <v>42867358.495349519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2178140.11</v>
          </cell>
          <cell r="CN973">
            <v>2221520.34</v>
          </cell>
          <cell r="CO973">
            <v>2129762.5699999998</v>
          </cell>
          <cell r="CP973">
            <v>1849092.3199999998</v>
          </cell>
          <cell r="CQ973">
            <v>1800476.2</v>
          </cell>
          <cell r="CR973">
            <v>1720768.71</v>
          </cell>
          <cell r="CS973">
            <v>1640050.32</v>
          </cell>
          <cell r="CT973">
            <v>1652625.27</v>
          </cell>
          <cell r="CU973">
            <v>1554789.59</v>
          </cell>
          <cell r="CV973">
            <v>1544345.9100000001</v>
          </cell>
          <cell r="CW973">
            <v>1480148.4699999997</v>
          </cell>
          <cell r="CX973">
            <v>1438972.23</v>
          </cell>
          <cell r="CY973">
            <v>6529423.0199999996</v>
          </cell>
          <cell r="CZ973">
            <v>5370337.2299999995</v>
          </cell>
          <cell r="DA973">
            <v>4847465.18</v>
          </cell>
          <cell r="DB973">
            <v>4463466.6099999994</v>
          </cell>
          <cell r="DC973">
            <v>21210692.039999999</v>
          </cell>
          <cell r="DD973">
            <v>2545222.5173809999</v>
          </cell>
          <cell r="DE973">
            <v>2503107.5851510004</v>
          </cell>
          <cell r="DF973">
            <v>2483471.2316800002</v>
          </cell>
          <cell r="DG973">
            <v>2384604.6400979999</v>
          </cell>
          <cell r="DH973">
            <v>2334230.4017079999</v>
          </cell>
          <cell r="DI973">
            <v>2255495.928117</v>
          </cell>
          <cell r="DJ973">
            <v>2196021.1851190003</v>
          </cell>
          <cell r="DK973">
            <v>2164423.989875</v>
          </cell>
          <cell r="DL973">
            <v>2066396.8010569999</v>
          </cell>
          <cell r="DM973">
            <v>2055877.155031</v>
          </cell>
          <cell r="DN973">
            <v>1981048.7901219998</v>
          </cell>
          <cell r="DO973">
            <v>1936235.6539849997</v>
          </cell>
          <cell r="DP973">
            <v>7531801.3342120005</v>
          </cell>
          <cell r="DQ973">
            <v>6974330.9699229989</v>
          </cell>
          <cell r="DR973">
            <v>6426841.9760509999</v>
          </cell>
          <cell r="DS973">
            <v>5973161.5991379991</v>
          </cell>
          <cell r="DT973">
            <v>26906135.879323997</v>
          </cell>
        </row>
        <row r="974">
          <cell r="A974" t="str">
            <v>Health Net Community SolutionsMMP DualsActive ContractsMedical Costs</v>
          </cell>
          <cell r="B974" t="str">
            <v>Health Net Community Solutions</v>
          </cell>
          <cell r="C974" t="str">
            <v>MMP Duals</v>
          </cell>
          <cell r="D974" t="str">
            <v>Active Contracts</v>
          </cell>
          <cell r="E974" t="str">
            <v>Medical Costs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25175670.020000003</v>
          </cell>
          <cell r="BF974">
            <v>23630990.600000001</v>
          </cell>
          <cell r="BG974">
            <v>20973014.419999998</v>
          </cell>
          <cell r="BH974">
            <v>21193943.469999999</v>
          </cell>
          <cell r="BI974">
            <v>21551403.919999994</v>
          </cell>
          <cell r="BJ974">
            <v>43721831.210000001</v>
          </cell>
          <cell r="BK974">
            <v>21037936.000043605</v>
          </cell>
          <cell r="BL974">
            <v>20785888.039738029</v>
          </cell>
          <cell r="BM974">
            <v>20227191.173049446</v>
          </cell>
          <cell r="BN974">
            <v>19965016.537839625</v>
          </cell>
          <cell r="BO974">
            <v>19356658.525571112</v>
          </cell>
          <cell r="BP974">
            <v>18775160.665482245</v>
          </cell>
          <cell r="BQ974">
            <v>69779675.040000007</v>
          </cell>
          <cell r="BR974">
            <v>86467178.599999994</v>
          </cell>
          <cell r="BS974">
            <v>62051015.21283108</v>
          </cell>
          <cell r="BT974">
            <v>58096835.728892982</v>
          </cell>
          <cell r="BU974">
            <v>276394704.58172405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20351090.199999999</v>
          </cell>
          <cell r="CN974">
            <v>21505835.82</v>
          </cell>
          <cell r="CO974">
            <v>20303418.870000001</v>
          </cell>
          <cell r="CP974">
            <v>19120377.07</v>
          </cell>
          <cell r="CQ974">
            <v>18590384.84</v>
          </cell>
          <cell r="CR974">
            <v>17967548.130000003</v>
          </cell>
          <cell r="CS974">
            <v>17324697.940000001</v>
          </cell>
          <cell r="CT974">
            <v>17008374.969999999</v>
          </cell>
          <cell r="CU974">
            <v>16343602.359999999</v>
          </cell>
          <cell r="CV974">
            <v>16013314.940000001</v>
          </cell>
          <cell r="CW974">
            <v>15486693.559999999</v>
          </cell>
          <cell r="CX974">
            <v>15071614.640000001</v>
          </cell>
          <cell r="CY974">
            <v>62160344.890000001</v>
          </cell>
          <cell r="CZ974">
            <v>55678310.039999999</v>
          </cell>
          <cell r="DA974">
            <v>50676675.269999996</v>
          </cell>
          <cell r="DB974">
            <v>46571623.140000001</v>
          </cell>
          <cell r="DC974">
            <v>215086953.33999997</v>
          </cell>
          <cell r="DD974">
            <v>17878514.7951</v>
          </cell>
          <cell r="DE974">
            <v>17812173.111928001</v>
          </cell>
          <cell r="DF974">
            <v>17662512.877009999</v>
          </cell>
          <cell r="DG974">
            <v>17002786.722597998</v>
          </cell>
          <cell r="DH974">
            <v>16627487.856375001</v>
          </cell>
          <cell r="DI974">
            <v>16121073.631282</v>
          </cell>
          <cell r="DJ974">
            <v>15743476.402214997</v>
          </cell>
          <cell r="DK974">
            <v>15488581.013200004</v>
          </cell>
          <cell r="DL974">
            <v>14842341.694096001</v>
          </cell>
          <cell r="DM974">
            <v>14790628.547025999</v>
          </cell>
          <cell r="DN974">
            <v>14299482.693901999</v>
          </cell>
          <cell r="DO974">
            <v>13963250.613577003</v>
          </cell>
          <cell r="DP974">
            <v>53353200.784038007</v>
          </cell>
          <cell r="DQ974">
            <v>49751348.210254997</v>
          </cell>
          <cell r="DR974">
            <v>46074399.109511003</v>
          </cell>
          <cell r="DS974">
            <v>43053361.854505002</v>
          </cell>
          <cell r="DT974">
            <v>192232309.95830899</v>
          </cell>
        </row>
        <row r="975">
          <cell r="A975" t="str">
            <v>Health Net Community SolutionsSSI ProductsCA-CalVivaMedical Costs</v>
          </cell>
          <cell r="B975" t="str">
            <v>Health Net Community Solutions</v>
          </cell>
          <cell r="C975" t="str">
            <v>SSI Products</v>
          </cell>
          <cell r="D975" t="str">
            <v>CA-CalViva</v>
          </cell>
          <cell r="E975" t="str">
            <v>Medical Costs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22748805.509999998</v>
          </cell>
          <cell r="BF975">
            <v>11967549.020000003</v>
          </cell>
          <cell r="BG975">
            <v>18212905.73</v>
          </cell>
          <cell r="BH975">
            <v>27012905.969999995</v>
          </cell>
          <cell r="BI975">
            <v>8848041.1999999937</v>
          </cell>
          <cell r="BJ975">
            <v>12222502.650000002</v>
          </cell>
          <cell r="BK975">
            <v>17369879.385461677</v>
          </cell>
          <cell r="BL975">
            <v>19015629.970347635</v>
          </cell>
          <cell r="BM975">
            <v>17674111.341105632</v>
          </cell>
          <cell r="BN975">
            <v>18382788.411733724</v>
          </cell>
          <cell r="BO975">
            <v>17490097.314749718</v>
          </cell>
          <cell r="BP975">
            <v>18024652.98098569</v>
          </cell>
          <cell r="BQ975">
            <v>52929260.260000005</v>
          </cell>
          <cell r="BR975">
            <v>48083449.819999993</v>
          </cell>
          <cell r="BS975">
            <v>54059620.696914949</v>
          </cell>
          <cell r="BT975">
            <v>53897538.707469136</v>
          </cell>
          <cell r="BU975">
            <v>208969869.48438409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18917794.670000002</v>
          </cell>
          <cell r="CN975">
            <v>17159569.800000001</v>
          </cell>
          <cell r="CO975">
            <v>19759845.749999996</v>
          </cell>
          <cell r="CP975">
            <v>17769673.98</v>
          </cell>
          <cell r="CQ975">
            <v>19455647.990000002</v>
          </cell>
          <cell r="CR975">
            <v>19179569.350000001</v>
          </cell>
          <cell r="CS975">
            <v>18898885.840000004</v>
          </cell>
          <cell r="CT975">
            <v>20748188.399999999</v>
          </cell>
          <cell r="CU975">
            <v>19071011.079999998</v>
          </cell>
          <cell r="CV975">
            <v>20072096.609999996</v>
          </cell>
          <cell r="CW975">
            <v>19097477.520000003</v>
          </cell>
          <cell r="CX975">
            <v>19722320.09</v>
          </cell>
          <cell r="CY975">
            <v>55837210.219999999</v>
          </cell>
          <cell r="CZ975">
            <v>56404891.32</v>
          </cell>
          <cell r="DA975">
            <v>58718085.32</v>
          </cell>
          <cell r="DB975">
            <v>58891894.219999999</v>
          </cell>
          <cell r="DC975">
            <v>229852081.07999998</v>
          </cell>
          <cell r="DD975">
            <v>19249568.866484001</v>
          </cell>
          <cell r="DE975">
            <v>18134810.302756</v>
          </cell>
          <cell r="DF975">
            <v>19043586.796987999</v>
          </cell>
          <cell r="DG975">
            <v>19146775.533755001</v>
          </cell>
          <cell r="DH975">
            <v>19425958.343366001</v>
          </cell>
          <cell r="DI975">
            <v>18864353.786233004</v>
          </cell>
          <cell r="DJ975">
            <v>19494653.605955996</v>
          </cell>
          <cell r="DK975">
            <v>19790958.368542999</v>
          </cell>
          <cell r="DL975">
            <v>18622546.282745</v>
          </cell>
          <cell r="DM975">
            <v>19734171.213353999</v>
          </cell>
          <cell r="DN975">
            <v>18974439.597658999</v>
          </cell>
          <cell r="DO975">
            <v>18790458.468288999</v>
          </cell>
          <cell r="DP975">
            <v>56427965.966227993</v>
          </cell>
          <cell r="DQ975">
            <v>57437087.663354009</v>
          </cell>
          <cell r="DR975">
            <v>57908158.257243991</v>
          </cell>
          <cell r="DS975">
            <v>57499069.279302001</v>
          </cell>
          <cell r="DT975">
            <v>229272281.16612798</v>
          </cell>
        </row>
        <row r="976">
          <cell r="A976" t="str">
            <v>Health Net Community SolutionsSSI ProductsCA-Central ValleyMedical Costs</v>
          </cell>
          <cell r="B976" t="str">
            <v>Health Net Community Solutions</v>
          </cell>
          <cell r="C976" t="str">
            <v>SSI Products</v>
          </cell>
          <cell r="D976" t="str">
            <v>CA-Central Valley</v>
          </cell>
          <cell r="E976" t="str">
            <v>Medical Costs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7740722.4980000006</v>
          </cell>
          <cell r="BF976">
            <v>15045960.250000002</v>
          </cell>
          <cell r="BG976">
            <v>11579689.559999999</v>
          </cell>
          <cell r="BH976">
            <v>15614507.900000004</v>
          </cell>
          <cell r="BI976">
            <v>19405423.589999996</v>
          </cell>
          <cell r="BJ976">
            <v>9269773.3499999996</v>
          </cell>
          <cell r="BK976">
            <v>12854451.78913922</v>
          </cell>
          <cell r="BL976">
            <v>14005148.917027963</v>
          </cell>
          <cell r="BM976">
            <v>12852565.606201043</v>
          </cell>
          <cell r="BN976">
            <v>13249113.405008435</v>
          </cell>
          <cell r="BO976">
            <v>12611706.13804858</v>
          </cell>
          <cell r="BP976">
            <v>13041992.704528099</v>
          </cell>
          <cell r="BQ976">
            <v>34366372.307999998</v>
          </cell>
          <cell r="BR976">
            <v>44289704.840000004</v>
          </cell>
          <cell r="BS976">
            <v>39712166.312368229</v>
          </cell>
          <cell r="BT976">
            <v>38902812.247585118</v>
          </cell>
          <cell r="BU976">
            <v>157271055.70795333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14144315.400000002</v>
          </cell>
          <cell r="CN976">
            <v>12717744.940000001</v>
          </cell>
          <cell r="CO976">
            <v>14554517.279999999</v>
          </cell>
          <cell r="CP976">
            <v>13009677.260000002</v>
          </cell>
          <cell r="CQ976">
            <v>14209872.389999997</v>
          </cell>
          <cell r="CR976">
            <v>13974218.579999998</v>
          </cell>
          <cell r="CS976">
            <v>13722359.460000001</v>
          </cell>
          <cell r="CT976">
            <v>14959225.369999999</v>
          </cell>
          <cell r="CU976">
            <v>13714155.349999998</v>
          </cell>
          <cell r="CV976">
            <v>14281327.689999998</v>
          </cell>
          <cell r="CW976">
            <v>13591732.140000001</v>
          </cell>
          <cell r="CX976">
            <v>14054316.16</v>
          </cell>
          <cell r="CY976">
            <v>41416577.620000005</v>
          </cell>
          <cell r="CZ976">
            <v>41193768.229999997</v>
          </cell>
          <cell r="DA976">
            <v>42395740.179999992</v>
          </cell>
          <cell r="DB976">
            <v>41927375.989999995</v>
          </cell>
          <cell r="DC976">
            <v>166933462.01999998</v>
          </cell>
          <cell r="DD976">
            <v>14162921.257470999</v>
          </cell>
          <cell r="DE976">
            <v>13222990.199708998</v>
          </cell>
          <cell r="DF976">
            <v>13746647.686205002</v>
          </cell>
          <cell r="DG976">
            <v>13894193.918834999</v>
          </cell>
          <cell r="DH976">
            <v>13914550.091884999</v>
          </cell>
          <cell r="DI976">
            <v>13459166.288324999</v>
          </cell>
          <cell r="DJ976">
            <v>13994315.696694998</v>
          </cell>
          <cell r="DK976">
            <v>14023918.145941</v>
          </cell>
          <cell r="DL976">
            <v>13285730.400252001</v>
          </cell>
          <cell r="DM976">
            <v>13907563.212320002</v>
          </cell>
          <cell r="DN976">
            <v>13439953.306202</v>
          </cell>
          <cell r="DO976">
            <v>13283839.153038001</v>
          </cell>
          <cell r="DP976">
            <v>41132559.143385001</v>
          </cell>
          <cell r="DQ976">
            <v>41267910.299044997</v>
          </cell>
          <cell r="DR976">
            <v>41303964.242887996</v>
          </cell>
          <cell r="DS976">
            <v>40631355.671560004</v>
          </cell>
          <cell r="DT976">
            <v>164335789.35687798</v>
          </cell>
        </row>
        <row r="977">
          <cell r="A977" t="str">
            <v>Health Net Community SolutionsSSI ProductsCA-Inland EmpireMedical Costs</v>
          </cell>
          <cell r="B977" t="str">
            <v>Health Net Community Solutions</v>
          </cell>
          <cell r="C977" t="str">
            <v>SSI Products</v>
          </cell>
          <cell r="D977" t="str">
            <v>CA-Inland Empire</v>
          </cell>
          <cell r="E977" t="str">
            <v>Medical Costs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177423.46000000002</v>
          </cell>
          <cell r="BF977">
            <v>1204825.8799999999</v>
          </cell>
          <cell r="BG977">
            <v>2941834.9299999997</v>
          </cell>
          <cell r="BH977">
            <v>-1502727.49</v>
          </cell>
          <cell r="BI977">
            <v>535126.77</v>
          </cell>
          <cell r="BJ977">
            <v>668487.00000000012</v>
          </cell>
          <cell r="BK977">
            <v>778101.18915423355</v>
          </cell>
          <cell r="BL977">
            <v>792403.76653773931</v>
          </cell>
          <cell r="BM977">
            <v>759824.87881127815</v>
          </cell>
          <cell r="BN977">
            <v>848995.85594115988</v>
          </cell>
          <cell r="BO977">
            <v>737187.38925513113</v>
          </cell>
          <cell r="BP977">
            <v>734904.06280868361</v>
          </cell>
          <cell r="BQ977">
            <v>4324084.2699999996</v>
          </cell>
          <cell r="BR977">
            <v>-299113.71999999986</v>
          </cell>
          <cell r="BS977">
            <v>2330329.8345032511</v>
          </cell>
          <cell r="BT977">
            <v>2321087.3080049744</v>
          </cell>
          <cell r="BU977">
            <v>8676387.6925082244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727199.34</v>
          </cell>
          <cell r="CN977">
            <v>689154.06</v>
          </cell>
          <cell r="CO977">
            <v>718724.14000000013</v>
          </cell>
          <cell r="CP977">
            <v>672913.11</v>
          </cell>
          <cell r="CQ977">
            <v>689111.17999999993</v>
          </cell>
          <cell r="CR977">
            <v>678696.88</v>
          </cell>
          <cell r="CS977">
            <v>670479.84000000008</v>
          </cell>
          <cell r="CT977">
            <v>691312.9</v>
          </cell>
          <cell r="CU977">
            <v>656075.51</v>
          </cell>
          <cell r="CV977">
            <v>655141.37999999989</v>
          </cell>
          <cell r="CW977">
            <v>634313.20000000007</v>
          </cell>
          <cell r="CX977">
            <v>633836.20000000007</v>
          </cell>
          <cell r="CY977">
            <v>2135077.54</v>
          </cell>
          <cell r="CZ977">
            <v>2040721.17</v>
          </cell>
          <cell r="DA977">
            <v>2017868.2500000002</v>
          </cell>
          <cell r="DB977">
            <v>1923290.7800000003</v>
          </cell>
          <cell r="DC977">
            <v>8116957.7400000002</v>
          </cell>
          <cell r="DD977">
            <v>257859.97348799996</v>
          </cell>
          <cell r="DE977">
            <v>238820.34387099999</v>
          </cell>
          <cell r="DF977">
            <v>249460.66004700001</v>
          </cell>
          <cell r="DG977">
            <v>250171.33762500004</v>
          </cell>
          <cell r="DH977">
            <v>250012.961591</v>
          </cell>
          <cell r="DI977">
            <v>240373.496931</v>
          </cell>
          <cell r="DJ977">
            <v>247446.018106</v>
          </cell>
          <cell r="DK977">
            <v>248433.03132099996</v>
          </cell>
          <cell r="DL977">
            <v>230660.17122399999</v>
          </cell>
          <cell r="DM977">
            <v>241636.48816200002</v>
          </cell>
          <cell r="DN977">
            <v>231529.92347899996</v>
          </cell>
          <cell r="DO977">
            <v>227250.31998499998</v>
          </cell>
          <cell r="DP977">
            <v>746140.97740600002</v>
          </cell>
          <cell r="DQ977">
            <v>740557.79614700004</v>
          </cell>
          <cell r="DR977">
            <v>726539.22065100004</v>
          </cell>
          <cell r="DS977">
            <v>700416.73162599991</v>
          </cell>
          <cell r="DT977">
            <v>2913654.7258299999</v>
          </cell>
        </row>
        <row r="978">
          <cell r="A978" t="str">
            <v>Health Net Community SolutionsSSI ProductsCA-Los AngelesMedical Costs</v>
          </cell>
          <cell r="B978" t="str">
            <v>Health Net Community Solutions</v>
          </cell>
          <cell r="C978" t="str">
            <v>SSI Products</v>
          </cell>
          <cell r="D978" t="str">
            <v>CA-Los Angeles</v>
          </cell>
          <cell r="E978" t="str">
            <v>Medical Costs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60850480.390000001</v>
          </cell>
          <cell r="BF978">
            <v>222816111.27999997</v>
          </cell>
          <cell r="BG978">
            <v>155002466.78999999</v>
          </cell>
          <cell r="BH978">
            <v>148493285.02000001</v>
          </cell>
          <cell r="BI978">
            <v>189417999.29999998</v>
          </cell>
          <cell r="BJ978">
            <v>136661708.03999996</v>
          </cell>
          <cell r="BK978">
            <v>125631575.4394282</v>
          </cell>
          <cell r="BL978">
            <v>127402992.99591881</v>
          </cell>
          <cell r="BM978">
            <v>125279282.23534316</v>
          </cell>
          <cell r="BN978">
            <v>143053327.82313281</v>
          </cell>
          <cell r="BO978">
            <v>126385592.36823425</v>
          </cell>
          <cell r="BP978">
            <v>126632870.62747231</v>
          </cell>
          <cell r="BQ978">
            <v>438669058.45999992</v>
          </cell>
          <cell r="BR978">
            <v>474572992.35999995</v>
          </cell>
          <cell r="BS978">
            <v>378313850.67069018</v>
          </cell>
          <cell r="BT978">
            <v>396071790.81883931</v>
          </cell>
          <cell r="BU978">
            <v>1687627692.3095295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120469666.33000001</v>
          </cell>
          <cell r="CN978">
            <v>118396360.83999999</v>
          </cell>
          <cell r="CO978">
            <v>121609377.06</v>
          </cell>
          <cell r="CP978">
            <v>119287901.51000001</v>
          </cell>
          <cell r="CQ978">
            <v>121394775.59</v>
          </cell>
          <cell r="CR978">
            <v>121138398.81000002</v>
          </cell>
          <cell r="CS978">
            <v>121641122.83999999</v>
          </cell>
          <cell r="CT978">
            <v>123979507.13</v>
          </cell>
          <cell r="CU978">
            <v>121934924.82000001</v>
          </cell>
          <cell r="CV978">
            <v>123391458.05</v>
          </cell>
          <cell r="CW978">
            <v>122220593.89999999</v>
          </cell>
          <cell r="CX978">
            <v>122898080.75999999</v>
          </cell>
          <cell r="CY978">
            <v>360475404.23000002</v>
          </cell>
          <cell r="CZ978">
            <v>361821075.91000003</v>
          </cell>
          <cell r="DA978">
            <v>367555554.78999996</v>
          </cell>
          <cell r="DB978">
            <v>368510132.70999998</v>
          </cell>
          <cell r="DC978">
            <v>1458362167.6400001</v>
          </cell>
          <cell r="DD978">
            <v>74059311.499178991</v>
          </cell>
          <cell r="DE978">
            <v>69524343.457430005</v>
          </cell>
          <cell r="DF978">
            <v>72037848.629461989</v>
          </cell>
          <cell r="DG978">
            <v>71654912.091518998</v>
          </cell>
          <cell r="DH978">
            <v>72653624.337001994</v>
          </cell>
          <cell r="DI978">
            <v>70567545.687888995</v>
          </cell>
          <cell r="DJ978">
            <v>72588156.926508009</v>
          </cell>
          <cell r="DK978">
            <v>73767826.643630996</v>
          </cell>
          <cell r="DL978">
            <v>69811607.209964991</v>
          </cell>
          <cell r="DM978">
            <v>73784668.178453997</v>
          </cell>
          <cell r="DN978">
            <v>71144643.285636991</v>
          </cell>
          <cell r="DO978">
            <v>70475937.183062002</v>
          </cell>
          <cell r="DP978">
            <v>215621503.58607101</v>
          </cell>
          <cell r="DQ978">
            <v>214876082.11640996</v>
          </cell>
          <cell r="DR978">
            <v>216167590.78010398</v>
          </cell>
          <cell r="DS978">
            <v>215405248.64715302</v>
          </cell>
          <cell r="DT978">
            <v>862070425.12973797</v>
          </cell>
        </row>
        <row r="979">
          <cell r="A979" t="str">
            <v>Health Net Community SolutionsSSI ProductsCA-Molina Los AngelesMedical Costs</v>
          </cell>
          <cell r="B979" t="str">
            <v>Health Net Community Solutions</v>
          </cell>
          <cell r="C979" t="str">
            <v>SSI Products</v>
          </cell>
          <cell r="D979" t="str">
            <v>CA-Molina Los Angeles</v>
          </cell>
          <cell r="E979" t="str">
            <v>Medical Costs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9754501.4700000007</v>
          </cell>
          <cell r="BF979">
            <v>10958095.050000001</v>
          </cell>
          <cell r="BG979">
            <v>16172442.569999998</v>
          </cell>
          <cell r="BH979">
            <v>33519257.239999998</v>
          </cell>
          <cell r="BI979">
            <v>11808201.169999998</v>
          </cell>
          <cell r="BJ979">
            <v>-1674658.1899999997</v>
          </cell>
          <cell r="BK979">
            <v>9411853.8760137409</v>
          </cell>
          <cell r="BL979">
            <v>9487672.4099151231</v>
          </cell>
          <cell r="BM979">
            <v>9563704.3382362984</v>
          </cell>
          <cell r="BN979">
            <v>10479698.633144939</v>
          </cell>
          <cell r="BO979">
            <v>9803903.4568132088</v>
          </cell>
          <cell r="BP979">
            <v>9881403.5100937374</v>
          </cell>
          <cell r="BQ979">
            <v>36885039.090000004</v>
          </cell>
          <cell r="BR979">
            <v>43652800.219999999</v>
          </cell>
          <cell r="BS979">
            <v>28463230.624165162</v>
          </cell>
          <cell r="BT979">
            <v>30165005.600051884</v>
          </cell>
          <cell r="BU979">
            <v>139166075.53421706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7231873.8200000003</v>
          </cell>
          <cell r="CN979">
            <v>7354299.1999999993</v>
          </cell>
          <cell r="CO979">
            <v>7485529.0099999998</v>
          </cell>
          <cell r="CP979">
            <v>7616370.9399999995</v>
          </cell>
          <cell r="CQ979">
            <v>7751197.9699999997</v>
          </cell>
          <cell r="CR979">
            <v>7886107.4500000002</v>
          </cell>
          <cell r="CS979">
            <v>8311998.7299999995</v>
          </cell>
          <cell r="CT979">
            <v>8456854.3000000007</v>
          </cell>
          <cell r="CU979">
            <v>8600460.3900000006</v>
          </cell>
          <cell r="CV979">
            <v>8745607.6099999994</v>
          </cell>
          <cell r="CW979">
            <v>8896239.870000001</v>
          </cell>
          <cell r="CX979">
            <v>9046778.9700000007</v>
          </cell>
          <cell r="CY979">
            <v>22071702.030000001</v>
          </cell>
          <cell r="CZ979">
            <v>23253676.359999999</v>
          </cell>
          <cell r="DA979">
            <v>25369313.420000002</v>
          </cell>
          <cell r="DB979">
            <v>26688626.450000003</v>
          </cell>
          <cell r="DC979">
            <v>97383318.260000005</v>
          </cell>
          <cell r="DD979">
            <v>5884548.7921990007</v>
          </cell>
          <cell r="DE979">
            <v>5911556.9020330003</v>
          </cell>
          <cell r="DF979">
            <v>5938506.7688379996</v>
          </cell>
          <cell r="DG979">
            <v>5966253.9067039993</v>
          </cell>
          <cell r="DH979">
            <v>5993581.6786059998</v>
          </cell>
          <cell r="DI979">
            <v>6020217.1025299998</v>
          </cell>
          <cell r="DJ979">
            <v>6504153.1384170009</v>
          </cell>
          <cell r="DK979">
            <v>6533128.9246770004</v>
          </cell>
          <cell r="DL979">
            <v>6564502.1267040009</v>
          </cell>
          <cell r="DM979">
            <v>6916333.8687300002</v>
          </cell>
          <cell r="DN979">
            <v>6662943.9800629998</v>
          </cell>
          <cell r="DO979">
            <v>6693956.6149300002</v>
          </cell>
          <cell r="DP979">
            <v>17734612.463070001</v>
          </cell>
          <cell r="DQ979">
            <v>17980052.68784</v>
          </cell>
          <cell r="DR979">
            <v>19601784.189798001</v>
          </cell>
          <cell r="DS979">
            <v>20273234.463723</v>
          </cell>
          <cell r="DT979">
            <v>75589683.804431006</v>
          </cell>
        </row>
        <row r="980">
          <cell r="A980" t="str">
            <v>Health Net Community SolutionsSSI ProductsCA-SacramentoMedical Costs</v>
          </cell>
          <cell r="B980" t="str">
            <v>Health Net Community Solutions</v>
          </cell>
          <cell r="C980" t="str">
            <v>SSI Products</v>
          </cell>
          <cell r="D980" t="str">
            <v>CA-Sacramento</v>
          </cell>
          <cell r="E980" t="str">
            <v>Medical Costs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13456009.924000002</v>
          </cell>
          <cell r="BF980">
            <v>9222370.6900000013</v>
          </cell>
          <cell r="BG980">
            <v>4469888.47</v>
          </cell>
          <cell r="BH980">
            <v>10157451.519999998</v>
          </cell>
          <cell r="BI980">
            <v>17986963.449999996</v>
          </cell>
          <cell r="BJ980">
            <v>6765083.1699999999</v>
          </cell>
          <cell r="BK980">
            <v>8361308.1793024112</v>
          </cell>
          <cell r="BL980">
            <v>9060529.9143751767</v>
          </cell>
          <cell r="BM980">
            <v>8290820.7849930348</v>
          </cell>
          <cell r="BN980">
            <v>8463699.0455014501</v>
          </cell>
          <cell r="BO980">
            <v>8047854.8464262038</v>
          </cell>
          <cell r="BP980">
            <v>8340406.7640742408</v>
          </cell>
          <cell r="BQ980">
            <v>27148269.084000003</v>
          </cell>
          <cell r="BR980">
            <v>34909498.139999993</v>
          </cell>
          <cell r="BS980">
            <v>25712658.878670622</v>
          </cell>
          <cell r="BT980">
            <v>24851960.656001896</v>
          </cell>
          <cell r="BU980">
            <v>112622386.75867251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8716271.5800000001</v>
          </cell>
          <cell r="CN980">
            <v>7806674.2700000005</v>
          </cell>
          <cell r="CO980">
            <v>8853010.0300000012</v>
          </cell>
          <cell r="CP980">
            <v>7977313.8300000001</v>
          </cell>
          <cell r="CQ980">
            <v>8661272.7699999996</v>
          </cell>
          <cell r="CR980">
            <v>8487612.8000000007</v>
          </cell>
          <cell r="CS980">
            <v>8246613.29</v>
          </cell>
          <cell r="CT980">
            <v>8920494.5899999999</v>
          </cell>
          <cell r="CU980">
            <v>8168060.4499999983</v>
          </cell>
          <cell r="CV980">
            <v>8434726.8200000003</v>
          </cell>
          <cell r="CW980">
            <v>8021660.5899999989</v>
          </cell>
          <cell r="CX980">
            <v>8287776.7299999995</v>
          </cell>
          <cell r="CY980">
            <v>25375955.880000003</v>
          </cell>
          <cell r="CZ980">
            <v>25126199.399999999</v>
          </cell>
          <cell r="DA980">
            <v>25335168.329999998</v>
          </cell>
          <cell r="DB980">
            <v>24744164.140000001</v>
          </cell>
          <cell r="DC980">
            <v>100581487.75</v>
          </cell>
          <cell r="DD980">
            <v>9639004.5873389989</v>
          </cell>
          <cell r="DE980">
            <v>8946460.8753740005</v>
          </cell>
          <cell r="DF980">
            <v>9311314.2685209997</v>
          </cell>
          <cell r="DG980">
            <v>9417079.5042980015</v>
          </cell>
          <cell r="DH980">
            <v>9421268.7324000001</v>
          </cell>
          <cell r="DI980">
            <v>9086273.6896100007</v>
          </cell>
          <cell r="DJ980">
            <v>9439644.8455830012</v>
          </cell>
          <cell r="DK980">
            <v>9461659.1751609985</v>
          </cell>
          <cell r="DL980">
            <v>8953812.7660240009</v>
          </cell>
          <cell r="DM980">
            <v>9384816.1191670001</v>
          </cell>
          <cell r="DN980">
            <v>9045771.8369960003</v>
          </cell>
          <cell r="DO980">
            <v>8926030.8505109996</v>
          </cell>
          <cell r="DP980">
            <v>27896779.731233999</v>
          </cell>
          <cell r="DQ980">
            <v>27924621.926308002</v>
          </cell>
          <cell r="DR980">
            <v>27855116.786768001</v>
          </cell>
          <cell r="DS980">
            <v>27356618.806674</v>
          </cell>
          <cell r="DT980">
            <v>111033137.25098401</v>
          </cell>
        </row>
        <row r="981">
          <cell r="A981" t="str">
            <v>Health Net Community SolutionsSSI ProductsCA-San DiegoMedical Costs</v>
          </cell>
          <cell r="B981" t="str">
            <v>Health Net Community Solutions</v>
          </cell>
          <cell r="C981" t="str">
            <v>SSI Products</v>
          </cell>
          <cell r="D981" t="str">
            <v>CA-San Diego</v>
          </cell>
          <cell r="E981" t="str">
            <v>Medical Costs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3959381.5099999988</v>
          </cell>
          <cell r="BF981">
            <v>17852388.170000002</v>
          </cell>
          <cell r="BG981">
            <v>9167823.6899999995</v>
          </cell>
          <cell r="BH981">
            <v>12031425.43</v>
          </cell>
          <cell r="BI981">
            <v>18897707.5</v>
          </cell>
          <cell r="BJ981">
            <v>7687987.0499999998</v>
          </cell>
          <cell r="BK981">
            <v>8430589.2982738614</v>
          </cell>
          <cell r="BL981">
            <v>8753037.3314476274</v>
          </cell>
          <cell r="BM981">
            <v>8388457.5792351868</v>
          </cell>
          <cell r="BN981">
            <v>9365622.721390184</v>
          </cell>
          <cell r="BO981">
            <v>8330639.9991114689</v>
          </cell>
          <cell r="BP981">
            <v>8410376.7196048144</v>
          </cell>
          <cell r="BQ981">
            <v>30979593.369999997</v>
          </cell>
          <cell r="BR981">
            <v>38617119.979999997</v>
          </cell>
          <cell r="BS981">
            <v>25572084.208956674</v>
          </cell>
          <cell r="BT981">
            <v>26106639.440106466</v>
          </cell>
          <cell r="BU981">
            <v>121275436.99906313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8899517.1300000008</v>
          </cell>
          <cell r="CN981">
            <v>8453177.2599999998</v>
          </cell>
          <cell r="CO981">
            <v>9024837.6400000006</v>
          </cell>
          <cell r="CP981">
            <v>8516944.6600000001</v>
          </cell>
          <cell r="CQ981">
            <v>8865182.5099999998</v>
          </cell>
          <cell r="CR981">
            <v>8771954.6999999993</v>
          </cell>
          <cell r="CS981">
            <v>8660470.6900000013</v>
          </cell>
          <cell r="CT981">
            <v>9030217.1699999999</v>
          </cell>
          <cell r="CU981">
            <v>8622675.9499999993</v>
          </cell>
          <cell r="CV981">
            <v>8751081.9199999999</v>
          </cell>
          <cell r="CW981">
            <v>8511569.6400000006</v>
          </cell>
          <cell r="CX981">
            <v>8617827.2999999989</v>
          </cell>
          <cell r="CY981">
            <v>26377532.030000001</v>
          </cell>
          <cell r="CZ981">
            <v>26154081.870000001</v>
          </cell>
          <cell r="DA981">
            <v>26313363.809999999</v>
          </cell>
          <cell r="DB981">
            <v>25880478.859999999</v>
          </cell>
          <cell r="DC981">
            <v>104725456.57000001</v>
          </cell>
          <cell r="DD981">
            <v>6339986.7435789993</v>
          </cell>
          <cell r="DE981">
            <v>5841234.5064819995</v>
          </cell>
          <cell r="DF981">
            <v>6129310.6766030006</v>
          </cell>
          <cell r="DG981">
            <v>6111845.769227</v>
          </cell>
          <cell r="DH981">
            <v>6190578.5600559991</v>
          </cell>
          <cell r="DI981">
            <v>5945250.7334349994</v>
          </cell>
          <cell r="DJ981">
            <v>6163104.154875</v>
          </cell>
          <cell r="DK981">
            <v>6262607.399189</v>
          </cell>
          <cell r="DL981">
            <v>5836015.3962340001</v>
          </cell>
          <cell r="DM981">
            <v>6236830.0980540002</v>
          </cell>
          <cell r="DN981">
            <v>5947101.0554660009</v>
          </cell>
          <cell r="DO981">
            <v>5861348.5610570004</v>
          </cell>
          <cell r="DP981">
            <v>18310531.926663999</v>
          </cell>
          <cell r="DQ981">
            <v>18247675.062717997</v>
          </cell>
          <cell r="DR981">
            <v>18261726.950298</v>
          </cell>
          <cell r="DS981">
            <v>18045279.714577001</v>
          </cell>
          <cell r="DT981">
            <v>72865213.654256999</v>
          </cell>
        </row>
        <row r="982">
          <cell r="A982" t="str">
            <v>Health Net Community SolutionsSSI ProductsActive ContractsMedical Costs</v>
          </cell>
          <cell r="B982" t="str">
            <v>Health Net Community Solutions</v>
          </cell>
          <cell r="C982" t="str">
            <v>SSI Products</v>
          </cell>
          <cell r="D982" t="str">
            <v>Active Contracts</v>
          </cell>
          <cell r="E982" t="str">
            <v>Medical Costs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118687324.76199999</v>
          </cell>
          <cell r="BF982">
            <v>289067300.33999997</v>
          </cell>
          <cell r="BG982">
            <v>217549382.27999997</v>
          </cell>
          <cell r="BH982">
            <v>245318226.42999998</v>
          </cell>
          <cell r="BI982">
            <v>266899462.97999996</v>
          </cell>
          <cell r="BJ982">
            <v>171600883.06999999</v>
          </cell>
          <cell r="BK982">
            <v>182969854.91410521</v>
          </cell>
          <cell r="BL982">
            <v>188664625.92563021</v>
          </cell>
          <cell r="BM982">
            <v>182949657.61087319</v>
          </cell>
          <cell r="BN982">
            <v>204008717.1641292</v>
          </cell>
          <cell r="BO982">
            <v>183560523.98299256</v>
          </cell>
          <cell r="BP982">
            <v>185214755.89176965</v>
          </cell>
          <cell r="BQ982">
            <v>625304007.38199997</v>
          </cell>
          <cell r="BR982">
            <v>683818572.48000002</v>
          </cell>
          <cell r="BS982">
            <v>554584138.45060861</v>
          </cell>
          <cell r="BT982">
            <v>572783997.03889143</v>
          </cell>
          <cell r="BU982">
            <v>2436490715.3515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179106638.27000001</v>
          </cell>
          <cell r="CN982">
            <v>172576980.37000003</v>
          </cell>
          <cell r="CO982">
            <v>182005840.91000006</v>
          </cell>
          <cell r="CP982">
            <v>174850795.29000002</v>
          </cell>
          <cell r="CQ982">
            <v>181027060.39999998</v>
          </cell>
          <cell r="CR982">
            <v>180116558.56999999</v>
          </cell>
          <cell r="CS982">
            <v>180151930.69</v>
          </cell>
          <cell r="CT982">
            <v>186785799.86000001</v>
          </cell>
          <cell r="CU982">
            <v>180767363.55000001</v>
          </cell>
          <cell r="CV982">
            <v>184331440.07999998</v>
          </cell>
          <cell r="CW982">
            <v>180973586.85999998</v>
          </cell>
          <cell r="CX982">
            <v>183260936.20999998</v>
          </cell>
          <cell r="CY982">
            <v>533689459.55000007</v>
          </cell>
          <cell r="CZ982">
            <v>535994414.25999999</v>
          </cell>
          <cell r="DA982">
            <v>547705094.10000002</v>
          </cell>
          <cell r="DB982">
            <v>548565963.14999986</v>
          </cell>
          <cell r="DC982">
            <v>2165954931.0599999</v>
          </cell>
          <cell r="DD982">
            <v>129645138.23317</v>
          </cell>
          <cell r="DE982">
            <v>121873314.17181799</v>
          </cell>
          <cell r="DF982">
            <v>126533503.45410703</v>
          </cell>
          <cell r="DG982">
            <v>126498625.16745299</v>
          </cell>
          <cell r="DH982">
            <v>127911332.37748601</v>
          </cell>
          <cell r="DI982">
            <v>124243275.854223</v>
          </cell>
          <cell r="DJ982">
            <v>128492510.82079101</v>
          </cell>
          <cell r="DK982">
            <v>130174929.67233002</v>
          </cell>
          <cell r="DL982">
            <v>123363704.15237801</v>
          </cell>
          <cell r="DM982">
            <v>130273041.77715902</v>
          </cell>
          <cell r="DN982">
            <v>125508283.349323</v>
          </cell>
          <cell r="DO982">
            <v>124322316.6989</v>
          </cell>
          <cell r="DP982">
            <v>378051955.85909504</v>
          </cell>
          <cell r="DQ982">
            <v>378653233.39916199</v>
          </cell>
          <cell r="DR982">
            <v>382031144.64549905</v>
          </cell>
          <cell r="DS982">
            <v>380103641.82538199</v>
          </cell>
          <cell r="DT982">
            <v>1518839975.7291381</v>
          </cell>
        </row>
        <row r="983">
          <cell r="A983" t="str">
            <v>Health Net Community SolutionsLong-Term Care ProductsCA-Inland EmpireMedical Costs</v>
          </cell>
          <cell r="B983" t="str">
            <v>Health Net Community Solutions</v>
          </cell>
          <cell r="C983" t="str">
            <v>Long-Term Care Products</v>
          </cell>
          <cell r="D983" t="str">
            <v>CA-Inland Empire</v>
          </cell>
          <cell r="E983" t="str">
            <v>Medical Costs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421709.15</v>
          </cell>
          <cell r="BF983">
            <v>-333550.01</v>
          </cell>
          <cell r="BG983">
            <v>345363.82</v>
          </cell>
          <cell r="BH983">
            <v>224616.72</v>
          </cell>
          <cell r="BI983">
            <v>128752.04000000004</v>
          </cell>
          <cell r="BJ983">
            <v>-18382.730000000003</v>
          </cell>
          <cell r="BK983">
            <v>81774.552005427104</v>
          </cell>
          <cell r="BL983">
            <v>81574.321491619106</v>
          </cell>
          <cell r="BM983">
            <v>78497.702794289464</v>
          </cell>
          <cell r="BN983">
            <v>80756.135548257793</v>
          </cell>
          <cell r="BO983">
            <v>71774.587926891283</v>
          </cell>
          <cell r="BP983">
            <v>73901.011803857138</v>
          </cell>
          <cell r="BQ983">
            <v>433522.96</v>
          </cell>
          <cell r="BR983">
            <v>334986.03000000003</v>
          </cell>
          <cell r="BS983">
            <v>241846.57629133569</v>
          </cell>
          <cell r="BT983">
            <v>226431.73527900621</v>
          </cell>
          <cell r="BU983">
            <v>1236787.3015703419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39070.480000000003</v>
          </cell>
          <cell r="CN983">
            <v>38899.379999999997</v>
          </cell>
          <cell r="CO983">
            <v>38660.51</v>
          </cell>
          <cell r="CP983">
            <v>38477.389999999992</v>
          </cell>
          <cell r="CQ983">
            <v>38329.12999999999</v>
          </cell>
          <cell r="CR983">
            <v>38182.119999999995</v>
          </cell>
          <cell r="CS983">
            <v>38007.579999999994</v>
          </cell>
          <cell r="CT983">
            <v>37951.71</v>
          </cell>
          <cell r="CU983">
            <v>37768.80000000001</v>
          </cell>
          <cell r="CV983">
            <v>37607.879999999997</v>
          </cell>
          <cell r="CW983">
            <v>37452.560000000005</v>
          </cell>
          <cell r="CX983">
            <v>37325.800000000003</v>
          </cell>
          <cell r="CY983">
            <v>116630.37</v>
          </cell>
          <cell r="CZ983">
            <v>114988.63999999998</v>
          </cell>
          <cell r="DA983">
            <v>113728.09</v>
          </cell>
          <cell r="DB983">
            <v>112386.24000000001</v>
          </cell>
          <cell r="DC983">
            <v>457733.33999999997</v>
          </cell>
          <cell r="DD983">
            <v>33317.492416000001</v>
          </cell>
          <cell r="DE983">
            <v>28464.142777000001</v>
          </cell>
          <cell r="DF983">
            <v>29320.006720999998</v>
          </cell>
          <cell r="DG983">
            <v>29770.786622999996</v>
          </cell>
          <cell r="DH983">
            <v>29296.386085999999</v>
          </cell>
          <cell r="DI983">
            <v>25483.752770999999</v>
          </cell>
          <cell r="DJ983">
            <v>27840.867642999998</v>
          </cell>
          <cell r="DK983">
            <v>27598.913003999998</v>
          </cell>
          <cell r="DL983">
            <v>23097.172889000001</v>
          </cell>
          <cell r="DM983">
            <v>24803.777795999998</v>
          </cell>
          <cell r="DN983">
            <v>23811.880016999999</v>
          </cell>
          <cell r="DO983">
            <v>23415.563058999993</v>
          </cell>
          <cell r="DP983">
            <v>91101.641914000007</v>
          </cell>
          <cell r="DQ983">
            <v>84550.925479999991</v>
          </cell>
          <cell r="DR983">
            <v>78536.953535999986</v>
          </cell>
          <cell r="DS983">
            <v>72031.220871999991</v>
          </cell>
          <cell r="DT983">
            <v>326220.74180199997</v>
          </cell>
        </row>
        <row r="984">
          <cell r="A984" t="str">
            <v>Health Net Community SolutionsLong-Term Care ProductsCA-Los AngelesMedical Costs</v>
          </cell>
          <cell r="B984" t="str">
            <v>Health Net Community Solutions</v>
          </cell>
          <cell r="C984" t="str">
            <v>Long-Term Care Products</v>
          </cell>
          <cell r="D984" t="str">
            <v>CA-Los Angeles</v>
          </cell>
          <cell r="E984" t="str">
            <v>Medical Costs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103457570</v>
          </cell>
          <cell r="BF984">
            <v>-55793296.839999996</v>
          </cell>
          <cell r="BG984">
            <v>26283478.870000001</v>
          </cell>
          <cell r="BH984">
            <v>34697960.700000003</v>
          </cell>
          <cell r="BI984">
            <v>38088824.199999988</v>
          </cell>
          <cell r="BJ984">
            <v>39069681.540000007</v>
          </cell>
          <cell r="BK984">
            <v>53488951.019316614</v>
          </cell>
          <cell r="BL984">
            <v>53404029.886887215</v>
          </cell>
          <cell r="BM984">
            <v>51592647.682280593</v>
          </cell>
          <cell r="BN984">
            <v>53037183.977566391</v>
          </cell>
          <cell r="BO984">
            <v>51255442.352228872</v>
          </cell>
          <cell r="BP984">
            <v>52751541.492370754</v>
          </cell>
          <cell r="BQ984">
            <v>73947752.030000001</v>
          </cell>
          <cell r="BR984">
            <v>111856466.44</v>
          </cell>
          <cell r="BS984">
            <v>158485628.58848444</v>
          </cell>
          <cell r="BT984">
            <v>157044167.82216603</v>
          </cell>
          <cell r="BU984">
            <v>501334014.88065046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45152368.039999999</v>
          </cell>
          <cell r="CN984">
            <v>44864406.299999997</v>
          </cell>
          <cell r="CO984">
            <v>44641794.689999998</v>
          </cell>
          <cell r="CP984">
            <v>44354829.489999987</v>
          </cell>
          <cell r="CQ984">
            <v>44128814.850000001</v>
          </cell>
          <cell r="CR984">
            <v>43873588.630000003</v>
          </cell>
          <cell r="CS984">
            <v>43643687.319999993</v>
          </cell>
          <cell r="CT984">
            <v>43415280.670000002</v>
          </cell>
          <cell r="CU984">
            <v>43149921.649999999</v>
          </cell>
          <cell r="CV984">
            <v>42916173.32</v>
          </cell>
          <cell r="CW984">
            <v>42660601.540000007</v>
          </cell>
          <cell r="CX984">
            <v>42427652.18</v>
          </cell>
          <cell r="CY984">
            <v>134658569.03</v>
          </cell>
          <cell r="CZ984">
            <v>132357232.97</v>
          </cell>
          <cell r="DA984">
            <v>130208889.63999999</v>
          </cell>
          <cell r="DB984">
            <v>128004427.04000002</v>
          </cell>
          <cell r="DC984">
            <v>525229118.68000001</v>
          </cell>
          <cell r="DD984">
            <v>37647347.528898999</v>
          </cell>
          <cell r="DE984">
            <v>32548267.469561007</v>
          </cell>
          <cell r="DF984">
            <v>33499639.255026001</v>
          </cell>
          <cell r="DG984">
            <v>34049931.719083004</v>
          </cell>
          <cell r="DH984">
            <v>33517159.216842998</v>
          </cell>
          <cell r="DI984">
            <v>31612477.133590002</v>
          </cell>
          <cell r="DJ984">
            <v>34241945.219701</v>
          </cell>
          <cell r="DK984">
            <v>33830917.072452992</v>
          </cell>
          <cell r="DL984">
            <v>31825563.938694</v>
          </cell>
          <cell r="DM984">
            <v>34330035.097870998</v>
          </cell>
          <cell r="DN984">
            <v>32803751.363655001</v>
          </cell>
          <cell r="DO984">
            <v>32285597.119449999</v>
          </cell>
          <cell r="DP984">
            <v>103695254.25348601</v>
          </cell>
          <cell r="DQ984">
            <v>99179568.069516003</v>
          </cell>
          <cell r="DR984">
            <v>99898426.230847985</v>
          </cell>
          <cell r="DS984">
            <v>99419383.580976009</v>
          </cell>
          <cell r="DT984">
            <v>402192632.134826</v>
          </cell>
        </row>
        <row r="985">
          <cell r="A985" t="str">
            <v>Health Net Community SolutionsLong-Term Care ProductsCA-Molina Los AngelesMedical Costs</v>
          </cell>
          <cell r="B985" t="str">
            <v>Health Net Community Solutions</v>
          </cell>
          <cell r="C985" t="str">
            <v>Long-Term Care Products</v>
          </cell>
          <cell r="D985" t="str">
            <v>CA-Molina Los Angeles</v>
          </cell>
          <cell r="E985" t="str">
            <v>Medical Costs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1136225.48</v>
          </cell>
          <cell r="BF985">
            <v>989618.95</v>
          </cell>
          <cell r="BG985">
            <v>2290878.1100000003</v>
          </cell>
          <cell r="BH985">
            <v>-4243634.21</v>
          </cell>
          <cell r="BI985">
            <v>1270158.45</v>
          </cell>
          <cell r="BJ985">
            <v>5471224.5099999998</v>
          </cell>
          <cell r="BK985">
            <v>3835715.1415590206</v>
          </cell>
          <cell r="BL985">
            <v>3824022.1813324001</v>
          </cell>
          <cell r="BM985">
            <v>3808291.6549986815</v>
          </cell>
          <cell r="BN985">
            <v>4931045.5663460428</v>
          </cell>
          <cell r="BO985">
            <v>3904781.2827026127</v>
          </cell>
          <cell r="BP985">
            <v>3893291.9126123283</v>
          </cell>
          <cell r="BQ985">
            <v>4416722.54</v>
          </cell>
          <cell r="BR985">
            <v>2497748.75</v>
          </cell>
          <cell r="BS985">
            <v>11468028.977890102</v>
          </cell>
          <cell r="BT985">
            <v>12729118.761660984</v>
          </cell>
          <cell r="BU985">
            <v>31111619.029551089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1968523.69</v>
          </cell>
          <cell r="CN985">
            <v>1957883.15</v>
          </cell>
          <cell r="CO985">
            <v>1942104.99</v>
          </cell>
          <cell r="CP985">
            <v>1934215.9100000001</v>
          </cell>
          <cell r="CQ985">
            <v>1918437.76</v>
          </cell>
          <cell r="CR985">
            <v>1910548.6800000002</v>
          </cell>
          <cell r="CS985">
            <v>1915999.29</v>
          </cell>
          <cell r="CT985">
            <v>1907794.7</v>
          </cell>
          <cell r="CU985">
            <v>1891385.52</v>
          </cell>
          <cell r="CV985">
            <v>1888318.54</v>
          </cell>
          <cell r="CW985">
            <v>1880113.95</v>
          </cell>
          <cell r="CX985">
            <v>1863704.77</v>
          </cell>
          <cell r="CY985">
            <v>5868511.8300000001</v>
          </cell>
          <cell r="CZ985">
            <v>5763202.3499999996</v>
          </cell>
          <cell r="DA985">
            <v>5715179.5099999998</v>
          </cell>
          <cell r="DB985">
            <v>5632137.2599999998</v>
          </cell>
          <cell r="DC985">
            <v>22979030.949999996</v>
          </cell>
          <cell r="DD985">
            <v>4357994.6436639996</v>
          </cell>
          <cell r="DE985">
            <v>4421457.368756</v>
          </cell>
          <cell r="DF985">
            <v>4497827.9568229998</v>
          </cell>
          <cell r="DG985">
            <v>4561294.0993919997</v>
          </cell>
          <cell r="DH985">
            <v>4642951.9869229998</v>
          </cell>
          <cell r="DI985">
            <v>4720086.4278159998</v>
          </cell>
          <cell r="DJ985">
            <v>4788839.0835549999</v>
          </cell>
          <cell r="DK985">
            <v>4870495.5607000003</v>
          </cell>
          <cell r="DL985">
            <v>4939213.8843569998</v>
          </cell>
          <cell r="DM985">
            <v>6723092.9181530001</v>
          </cell>
          <cell r="DN985">
            <v>5312472.4875499997</v>
          </cell>
          <cell r="DO985">
            <v>5399637.3606080003</v>
          </cell>
          <cell r="DP985">
            <v>13277279.969242997</v>
          </cell>
          <cell r="DQ985">
            <v>13924332.514130998</v>
          </cell>
          <cell r="DR985">
            <v>14598548.528612001</v>
          </cell>
          <cell r="DS985">
            <v>17435202.766311001</v>
          </cell>
          <cell r="DT985">
            <v>59235363.778296992</v>
          </cell>
        </row>
        <row r="986">
          <cell r="A986" t="str">
            <v>Health Net Community SolutionsLong-Term Care ProductsCA-San DiegoMedical Costs</v>
          </cell>
          <cell r="B986" t="str">
            <v>Health Net Community Solutions</v>
          </cell>
          <cell r="C986" t="str">
            <v>Long-Term Care Products</v>
          </cell>
          <cell r="D986" t="str">
            <v>CA-San Diego</v>
          </cell>
          <cell r="E986" t="str">
            <v>Medical Costs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5670225.3300000001</v>
          </cell>
          <cell r="BF986">
            <v>-1189207.7000000004</v>
          </cell>
          <cell r="BG986">
            <v>1963763.8100000003</v>
          </cell>
          <cell r="BH986">
            <v>3328294.7099999995</v>
          </cell>
          <cell r="BI986">
            <v>3570392.4899999998</v>
          </cell>
          <cell r="BJ986">
            <v>3895334.4500000011</v>
          </cell>
          <cell r="BK986">
            <v>3994521.8937108736</v>
          </cell>
          <cell r="BL986">
            <v>3958028.5459899562</v>
          </cell>
          <cell r="BM986">
            <v>3785178.9765821388</v>
          </cell>
          <cell r="BN986">
            <v>3868969.623502003</v>
          </cell>
          <cell r="BO986">
            <v>3703766.4623305532</v>
          </cell>
          <cell r="BP986">
            <v>3779992.8030932765</v>
          </cell>
          <cell r="BQ986">
            <v>6444781.4400000004</v>
          </cell>
          <cell r="BR986">
            <v>10794021.65</v>
          </cell>
          <cell r="BS986">
            <v>11737729.416282969</v>
          </cell>
          <cell r="BT986">
            <v>11352728.888925834</v>
          </cell>
          <cell r="BU986">
            <v>40329261.395208806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3280876.3800000004</v>
          </cell>
          <cell r="CN986">
            <v>3242033.4399999995</v>
          </cell>
          <cell r="CO986">
            <v>3209334.4699999997</v>
          </cell>
          <cell r="CP986">
            <v>3175174.85</v>
          </cell>
          <cell r="CQ986">
            <v>3140844.1299999994</v>
          </cell>
          <cell r="CR986">
            <v>3104122.38</v>
          </cell>
          <cell r="CS986">
            <v>3072611.25</v>
          </cell>
          <cell r="CT986">
            <v>3038515.16</v>
          </cell>
          <cell r="CU986">
            <v>3000186.8300000005</v>
          </cell>
          <cell r="CV986">
            <v>2978886.34</v>
          </cell>
          <cell r="CW986">
            <v>2936971.27</v>
          </cell>
          <cell r="CX986">
            <v>2910712.56</v>
          </cell>
          <cell r="CY986">
            <v>9732244.2899999991</v>
          </cell>
          <cell r="CZ986">
            <v>9420141.3599999994</v>
          </cell>
          <cell r="DA986">
            <v>9111313.2400000002</v>
          </cell>
          <cell r="DB986">
            <v>8826570.1699999999</v>
          </cell>
          <cell r="DC986">
            <v>37090269.060000002</v>
          </cell>
          <cell r="DD986">
            <v>2852077.2504839995</v>
          </cell>
          <cell r="DE986">
            <v>2465101.2107640002</v>
          </cell>
          <cell r="DF986">
            <v>2546019.8200240005</v>
          </cell>
          <cell r="DG986">
            <v>2593031.3251529997</v>
          </cell>
          <cell r="DH986">
            <v>2567237.3399580005</v>
          </cell>
          <cell r="DI986">
            <v>2425945.050239</v>
          </cell>
          <cell r="DJ986">
            <v>2638761.6889259992</v>
          </cell>
          <cell r="DK986">
            <v>2615237.0170220006</v>
          </cell>
          <cell r="DL986">
            <v>2464324.6430500005</v>
          </cell>
          <cell r="DM986">
            <v>2667312.046687</v>
          </cell>
          <cell r="DN986">
            <v>2560340.1546459999</v>
          </cell>
          <cell r="DO986">
            <v>2527458.5985789993</v>
          </cell>
          <cell r="DP986">
            <v>7863198.2812719997</v>
          </cell>
          <cell r="DQ986">
            <v>7586213.7153500002</v>
          </cell>
          <cell r="DR986">
            <v>7718323.3489980008</v>
          </cell>
          <cell r="DS986">
            <v>7755110.7999119982</v>
          </cell>
          <cell r="DT986">
            <v>30922846.145531997</v>
          </cell>
        </row>
        <row r="987">
          <cell r="A987" t="str">
            <v>Health Net Community SolutionsLong-Term Care ProductsActive ContractsMedical Costs</v>
          </cell>
          <cell r="B987" t="str">
            <v>Health Net Community Solutions</v>
          </cell>
          <cell r="C987" t="str">
            <v>Long-Term Care Products</v>
          </cell>
          <cell r="D987" t="str">
            <v>Active Contracts</v>
          </cell>
          <cell r="E987" t="str">
            <v>Medical Costs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110766582.14999999</v>
          </cell>
          <cell r="BF987">
            <v>-56407287.789999992</v>
          </cell>
          <cell r="BG987">
            <v>30883193.760000002</v>
          </cell>
          <cell r="BH987">
            <v>34007217.769999996</v>
          </cell>
          <cell r="BI987">
            <v>43058127.180000007</v>
          </cell>
          <cell r="BJ987">
            <v>48417857.769999996</v>
          </cell>
          <cell r="BK987">
            <v>61438194.953616939</v>
          </cell>
          <cell r="BL987">
            <v>61309061.654110573</v>
          </cell>
          <cell r="BM987">
            <v>59304135.573391616</v>
          </cell>
          <cell r="BN987">
            <v>61970248.37907511</v>
          </cell>
          <cell r="BO987">
            <v>58979315.950424552</v>
          </cell>
          <cell r="BP987">
            <v>60540670.748904631</v>
          </cell>
          <cell r="BQ987">
            <v>85242488.120000005</v>
          </cell>
          <cell r="BR987">
            <v>125483202.72</v>
          </cell>
          <cell r="BS987">
            <v>182051392.18111914</v>
          </cell>
          <cell r="BT987">
            <v>181490235.07840431</v>
          </cell>
          <cell r="BU987">
            <v>574267318.09952343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50440838.589999996</v>
          </cell>
          <cell r="CN987">
            <v>50103222.270000003</v>
          </cell>
          <cell r="CO987">
            <v>49831894.660000004</v>
          </cell>
          <cell r="CP987">
            <v>49502697.640000008</v>
          </cell>
          <cell r="CQ987">
            <v>49226425.870000005</v>
          </cell>
          <cell r="CR987">
            <v>48926441.809999995</v>
          </cell>
          <cell r="CS987">
            <v>48670305.440000005</v>
          </cell>
          <cell r="CT987">
            <v>48399542.24000001</v>
          </cell>
          <cell r="CU987">
            <v>48079262.800000004</v>
          </cell>
          <cell r="CV987">
            <v>47820986.079999998</v>
          </cell>
          <cell r="CW987">
            <v>47515139.32</v>
          </cell>
          <cell r="CX987">
            <v>47239395.31000001</v>
          </cell>
          <cell r="CY987">
            <v>150375955.52000001</v>
          </cell>
          <cell r="CZ987">
            <v>147655565.32000002</v>
          </cell>
          <cell r="DA987">
            <v>145149110.48000002</v>
          </cell>
          <cell r="DB987">
            <v>142575520.71000001</v>
          </cell>
          <cell r="DC987">
            <v>585756152.03000009</v>
          </cell>
          <cell r="DD987">
            <v>44917032.368353009</v>
          </cell>
          <cell r="DE987">
            <v>39490204.978558004</v>
          </cell>
          <cell r="DF987">
            <v>40603996.847663999</v>
          </cell>
          <cell r="DG987">
            <v>41263187.052481003</v>
          </cell>
          <cell r="DH987">
            <v>40788077.229816996</v>
          </cell>
          <cell r="DI987">
            <v>38814618.218469001</v>
          </cell>
          <cell r="DJ987">
            <v>41727492.799067006</v>
          </cell>
          <cell r="DK987">
            <v>41373659.430314004</v>
          </cell>
          <cell r="DL987">
            <v>39281299.977969006</v>
          </cell>
          <cell r="DM987">
            <v>43786516.917530991</v>
          </cell>
          <cell r="DN987">
            <v>40732062.787650995</v>
          </cell>
          <cell r="DO987">
            <v>40268659.843256988</v>
          </cell>
          <cell r="DP987">
            <v>125011234.19457501</v>
          </cell>
          <cell r="DQ987">
            <v>120865882.50076699</v>
          </cell>
          <cell r="DR987">
            <v>122382452.20735002</v>
          </cell>
          <cell r="DS987">
            <v>124787239.54843897</v>
          </cell>
          <cell r="DT987">
            <v>493046808.45113099</v>
          </cell>
        </row>
        <row r="988">
          <cell r="A988" t="str">
            <v>Health Net Community SolutionsCommercial - MarketplaceActive ContractsMedical Costs</v>
          </cell>
          <cell r="B988" t="str">
            <v>Health Net Community Solutions</v>
          </cell>
          <cell r="C988" t="str">
            <v>Commercial - Marketplace</v>
          </cell>
          <cell r="D988" t="str">
            <v>Active Contracts</v>
          </cell>
          <cell r="E988" t="str">
            <v>Medical Costs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17424.939999999995</v>
          </cell>
          <cell r="BH988">
            <v>6606.8600000000006</v>
          </cell>
          <cell r="BI988">
            <v>5094.6699999999992</v>
          </cell>
          <cell r="BJ988">
            <v>7724.6</v>
          </cell>
          <cell r="BK988">
            <v>33795.512306238983</v>
          </cell>
          <cell r="BL988">
            <v>37199.001134154743</v>
          </cell>
          <cell r="BM988">
            <v>35140.005961638461</v>
          </cell>
          <cell r="BN988">
            <v>35841.158417989842</v>
          </cell>
          <cell r="BO988">
            <v>36571.594112459192</v>
          </cell>
          <cell r="BP988">
            <v>34883.254918172599</v>
          </cell>
          <cell r="BQ988">
            <v>17424.939999999995</v>
          </cell>
          <cell r="BR988">
            <v>19426.129999999997</v>
          </cell>
          <cell r="BS988">
            <v>106134.51940203219</v>
          </cell>
          <cell r="BT988">
            <v>107296.00744862165</v>
          </cell>
          <cell r="BU988">
            <v>250281.59685065385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30629.862914000001</v>
          </cell>
          <cell r="DE988">
            <v>31810.002418</v>
          </cell>
          <cell r="DF988">
            <v>37832.484688999997</v>
          </cell>
          <cell r="DG988">
            <v>34842.125918999998</v>
          </cell>
          <cell r="DH988">
            <v>37032.629551999999</v>
          </cell>
          <cell r="DI988">
            <v>40154.856614999997</v>
          </cell>
          <cell r="DJ988">
            <v>34516.153362999998</v>
          </cell>
          <cell r="DK988">
            <v>33258.694837000003</v>
          </cell>
          <cell r="DL988">
            <v>32468.665734999999</v>
          </cell>
          <cell r="DM988">
            <v>34106.519358999998</v>
          </cell>
          <cell r="DN988">
            <v>32737.811927999999</v>
          </cell>
          <cell r="DO988">
            <v>33207.646022000001</v>
          </cell>
          <cell r="DP988">
            <v>100272.35002099999</v>
          </cell>
          <cell r="DQ988">
            <v>112029.61208599999</v>
          </cell>
          <cell r="DR988">
            <v>100243.51393500001</v>
          </cell>
          <cell r="DS988">
            <v>100051.97730899999</v>
          </cell>
          <cell r="DT988">
            <v>412597.45335099997</v>
          </cell>
        </row>
        <row r="989">
          <cell r="A989" t="str">
            <v>Health Net Community SolutionsCommercial Individual Off ExchangeActive ContractsMedical Costs</v>
          </cell>
          <cell r="B989" t="str">
            <v>Health Net Community Solutions</v>
          </cell>
          <cell r="C989" t="str">
            <v>Commercial Individual Off Exchange</v>
          </cell>
          <cell r="D989" t="str">
            <v>Active Contracts</v>
          </cell>
          <cell r="E989" t="str">
            <v>Medical Costs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1783.4300000000003</v>
          </cell>
          <cell r="BH989">
            <v>679.22</v>
          </cell>
          <cell r="BI989">
            <v>523.98000000000013</v>
          </cell>
          <cell r="BJ989">
            <v>795.66000000000008</v>
          </cell>
          <cell r="BK989">
            <v>2877.449643874967</v>
          </cell>
          <cell r="BL989">
            <v>3152.5029343830611</v>
          </cell>
          <cell r="BM989">
            <v>2964.324168214961</v>
          </cell>
          <cell r="BN989">
            <v>3009.8158151037551</v>
          </cell>
          <cell r="BO989">
            <v>3053.2851628239391</v>
          </cell>
          <cell r="BP989">
            <v>2899.4685747001631</v>
          </cell>
          <cell r="BQ989">
            <v>1783.4300000000003</v>
          </cell>
          <cell r="BR989">
            <v>1998.8600000000004</v>
          </cell>
          <cell r="BS989">
            <v>8994.2767464729877</v>
          </cell>
          <cell r="BT989">
            <v>8962.5695526278578</v>
          </cell>
          <cell r="BU989">
            <v>21739.136299100846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2221.8678749999999</v>
          </cell>
          <cell r="DE989">
            <v>2307.9750479999998</v>
          </cell>
          <cell r="DF989">
            <v>2745.109884</v>
          </cell>
          <cell r="DG989">
            <v>2528.279153</v>
          </cell>
          <cell r="DH989">
            <v>2687.610373</v>
          </cell>
          <cell r="DI989">
            <v>3020.5850009999999</v>
          </cell>
          <cell r="DJ989">
            <v>2505.444274</v>
          </cell>
          <cell r="DK989">
            <v>2414.5185529999999</v>
          </cell>
          <cell r="DL989">
            <v>2357.3579570000002</v>
          </cell>
          <cell r="DM989">
            <v>2476.527435</v>
          </cell>
          <cell r="DN989">
            <v>2377.3359780000001</v>
          </cell>
          <cell r="DO989">
            <v>2411.8072430000002</v>
          </cell>
          <cell r="DP989">
            <v>7274.9528069999997</v>
          </cell>
          <cell r="DQ989">
            <v>8236.4745270000003</v>
          </cell>
          <cell r="DR989">
            <v>7277.3207839999995</v>
          </cell>
          <cell r="DS989">
            <v>7265.6706560000002</v>
          </cell>
          <cell r="DT989">
            <v>30054.418773999998</v>
          </cell>
        </row>
        <row r="990">
          <cell r="A990" t="str">
            <v>Health Net Community SolutionsCommercial SmallActive ContractsMedical Costs</v>
          </cell>
          <cell r="B990" t="str">
            <v>Health Net Community Solutions</v>
          </cell>
          <cell r="C990" t="str">
            <v>Commercial Small</v>
          </cell>
          <cell r="D990" t="str">
            <v>Active Contracts</v>
          </cell>
          <cell r="E990" t="str">
            <v>Medical Costs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13321.109999999999</v>
          </cell>
          <cell r="BH990">
            <v>5054.41</v>
          </cell>
          <cell r="BI990">
            <v>4004.5</v>
          </cell>
          <cell r="BJ990">
            <v>6152.36</v>
          </cell>
          <cell r="BK990">
            <v>27289.301322013831</v>
          </cell>
          <cell r="BL990">
            <v>30515.497691005388</v>
          </cell>
          <cell r="BM990">
            <v>28816.261785130158</v>
          </cell>
          <cell r="BN990">
            <v>29663.860046137921</v>
          </cell>
          <cell r="BO990">
            <v>30875.1775931632</v>
          </cell>
          <cell r="BP990">
            <v>27937.611600686749</v>
          </cell>
          <cell r="BQ990">
            <v>13321.109999999999</v>
          </cell>
          <cell r="BR990">
            <v>15211.27</v>
          </cell>
          <cell r="BS990">
            <v>86621.060798149381</v>
          </cell>
          <cell r="BT990">
            <v>88476.649239987877</v>
          </cell>
          <cell r="BU990">
            <v>203630.09003813728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14977.827875999999</v>
          </cell>
          <cell r="DE990">
            <v>15345.803158000001</v>
          </cell>
          <cell r="DF990">
            <v>17796.783544999998</v>
          </cell>
          <cell r="DG990">
            <v>16818.49264</v>
          </cell>
          <cell r="DH990">
            <v>18254.650038</v>
          </cell>
          <cell r="DI990">
            <v>20163.163949999998</v>
          </cell>
          <cell r="DJ990">
            <v>18006.06653</v>
          </cell>
          <cell r="DK990">
            <v>17801.408426000002</v>
          </cell>
          <cell r="DL990">
            <v>17871.140416999999</v>
          </cell>
          <cell r="DM990">
            <v>19358.208257999999</v>
          </cell>
          <cell r="DN990">
            <v>19061.331822</v>
          </cell>
          <cell r="DO990">
            <v>20002.026469</v>
          </cell>
          <cell r="DP990">
            <v>48120.414578999997</v>
          </cell>
          <cell r="DQ990">
            <v>55236.306628000006</v>
          </cell>
          <cell r="DR990">
            <v>53678.615373000008</v>
          </cell>
          <cell r="DS990">
            <v>58421.566548999996</v>
          </cell>
          <cell r="DT990">
            <v>215456.90312899998</v>
          </cell>
        </row>
        <row r="991">
          <cell r="A991" t="str">
            <v>Health Net Community SolutionsCommercial LargeActive ContractsMedical Costs</v>
          </cell>
          <cell r="B991" t="str">
            <v>Health Net Community Solutions</v>
          </cell>
          <cell r="C991" t="str">
            <v>Commercial Large</v>
          </cell>
          <cell r="D991" t="str">
            <v>Active Contracts</v>
          </cell>
          <cell r="E991" t="str">
            <v>Medical Costs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45245.479999999996</v>
          </cell>
          <cell r="BH991">
            <v>17289.29</v>
          </cell>
          <cell r="BI991">
            <v>13422.669999999998</v>
          </cell>
          <cell r="BJ991">
            <v>20542.900000000001</v>
          </cell>
          <cell r="BK991">
            <v>105916.0368109932</v>
          </cell>
          <cell r="BL991">
            <v>118242.2563305068</v>
          </cell>
          <cell r="BM991">
            <v>112969.7555192307</v>
          </cell>
          <cell r="BN991">
            <v>117122.5792588176</v>
          </cell>
          <cell r="BO991">
            <v>121844.08102111959</v>
          </cell>
          <cell r="BP991">
            <v>118100.98867948281</v>
          </cell>
          <cell r="BQ991">
            <v>45245.479999999996</v>
          </cell>
          <cell r="BR991">
            <v>51254.86</v>
          </cell>
          <cell r="BS991">
            <v>337128.04866073071</v>
          </cell>
          <cell r="BT991">
            <v>357067.64895942004</v>
          </cell>
          <cell r="BU991">
            <v>790696.03762015072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69656.696333</v>
          </cell>
          <cell r="DE991">
            <v>70988.847580999995</v>
          </cell>
          <cell r="DF991">
            <v>81919.777575999993</v>
          </cell>
          <cell r="DG991">
            <v>76460.062189999997</v>
          </cell>
          <cell r="DH991">
            <v>82212.683739</v>
          </cell>
          <cell r="DI991">
            <v>79788.226823999998</v>
          </cell>
          <cell r="DJ991">
            <v>79202.033227000007</v>
          </cell>
          <cell r="DK991">
            <v>77292.226567999998</v>
          </cell>
          <cell r="DL991">
            <v>76343.342197000005</v>
          </cell>
          <cell r="DM991">
            <v>81185.376097999993</v>
          </cell>
          <cell r="DN991">
            <v>79601.005814000004</v>
          </cell>
          <cell r="DO991">
            <v>81597.733854999999</v>
          </cell>
          <cell r="DP991">
            <v>222565.32148999997</v>
          </cell>
          <cell r="DQ991">
            <v>238460.97275299998</v>
          </cell>
          <cell r="DR991">
            <v>232837.60199200001</v>
          </cell>
          <cell r="DS991">
            <v>242384.11576700001</v>
          </cell>
          <cell r="DT991">
            <v>936248.012002</v>
          </cell>
        </row>
        <row r="992">
          <cell r="A992" t="str">
            <v>Health Net Community SolutionsCommercial LargeActive ContractsMedical Costs</v>
          </cell>
          <cell r="B992" t="str">
            <v>Health Net Community Solutions</v>
          </cell>
          <cell r="C992" t="str">
            <v>Commercial Large</v>
          </cell>
          <cell r="D992" t="str">
            <v>Active Contracts</v>
          </cell>
          <cell r="E992" t="str">
            <v>Medical Costs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45245.479999999996</v>
          </cell>
          <cell r="BH992">
            <v>17289.29</v>
          </cell>
          <cell r="BI992">
            <v>13422.669999999998</v>
          </cell>
          <cell r="BJ992">
            <v>20542.900000000001</v>
          </cell>
          <cell r="BK992">
            <v>105916.0368109932</v>
          </cell>
          <cell r="BL992">
            <v>118242.2563305068</v>
          </cell>
          <cell r="BM992">
            <v>112969.7555192307</v>
          </cell>
          <cell r="BN992">
            <v>117122.5792588176</v>
          </cell>
          <cell r="BO992">
            <v>121844.08102111959</v>
          </cell>
          <cell r="BP992">
            <v>118100.98867948281</v>
          </cell>
          <cell r="BQ992">
            <v>45245.479999999996</v>
          </cell>
          <cell r="BR992">
            <v>51254.86</v>
          </cell>
          <cell r="BS992">
            <v>337128.04866073071</v>
          </cell>
          <cell r="BT992">
            <v>357067.64895942004</v>
          </cell>
          <cell r="BU992">
            <v>790696.03762015072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69656.696333</v>
          </cell>
          <cell r="DE992">
            <v>70988.847580999995</v>
          </cell>
          <cell r="DF992">
            <v>81919.777575999993</v>
          </cell>
          <cell r="DG992">
            <v>76460.062189999997</v>
          </cell>
          <cell r="DH992">
            <v>82212.683739</v>
          </cell>
          <cell r="DI992">
            <v>79788.226823999998</v>
          </cell>
          <cell r="DJ992">
            <v>79202.033227000007</v>
          </cell>
          <cell r="DK992">
            <v>77292.226567999998</v>
          </cell>
          <cell r="DL992">
            <v>76343.342197000005</v>
          </cell>
          <cell r="DM992">
            <v>81185.376097999993</v>
          </cell>
          <cell r="DN992">
            <v>79601.005814000004</v>
          </cell>
          <cell r="DO992">
            <v>81597.733854999999</v>
          </cell>
          <cell r="DP992">
            <v>222565.32148999997</v>
          </cell>
          <cell r="DQ992">
            <v>238460.97275299998</v>
          </cell>
          <cell r="DR992">
            <v>232837.60199200001</v>
          </cell>
          <cell r="DS992">
            <v>242384.11576700001</v>
          </cell>
          <cell r="DT992">
            <v>936248.012002</v>
          </cell>
        </row>
        <row r="993">
          <cell r="A993" t="str">
            <v>Health Net Community SolutionsManaged Care Commercial ProductsActive ContractsMedical Costs</v>
          </cell>
          <cell r="B993" t="str">
            <v>Health Net Community Solutions</v>
          </cell>
          <cell r="C993" t="str">
            <v>Managed Care Commercial Products</v>
          </cell>
          <cell r="D993" t="str">
            <v>Active Contracts</v>
          </cell>
          <cell r="E993" t="str">
            <v>Medical Costs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77774.959999999992</v>
          </cell>
          <cell r="BH993">
            <v>29629.780000000002</v>
          </cell>
          <cell r="BI993">
            <v>23045.82</v>
          </cell>
          <cell r="BJ993">
            <v>35215.520000000004</v>
          </cell>
          <cell r="BK993">
            <v>169878.30008312099</v>
          </cell>
          <cell r="BL993">
            <v>189109.25809005002</v>
          </cell>
          <cell r="BM993">
            <v>179890.34743421429</v>
          </cell>
          <cell r="BN993">
            <v>185637.41353804909</v>
          </cell>
          <cell r="BO993">
            <v>192344.13788956593</v>
          </cell>
          <cell r="BP993">
            <v>183821.3237730423</v>
          </cell>
          <cell r="BQ993">
            <v>77774.959999999992</v>
          </cell>
          <cell r="BR993">
            <v>87891.12000000001</v>
          </cell>
          <cell r="BS993">
            <v>538877.90560738533</v>
          </cell>
          <cell r="BT993">
            <v>561802.87520065729</v>
          </cell>
          <cell r="BU993">
            <v>1266346.8608080428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117486.25499799999</v>
          </cell>
          <cell r="DE993">
            <v>120452.62820499999</v>
          </cell>
          <cell r="DF993">
            <v>140294.15569399999</v>
          </cell>
          <cell r="DG993">
            <v>130648.959902</v>
          </cell>
          <cell r="DH993">
            <v>140187.57370199999</v>
          </cell>
          <cell r="DI993">
            <v>143126.83239</v>
          </cell>
          <cell r="DJ993">
            <v>134229.69739400002</v>
          </cell>
          <cell r="DK993">
            <v>130766.848384</v>
          </cell>
          <cell r="DL993">
            <v>129040.50630600001</v>
          </cell>
          <cell r="DM993">
            <v>137126.63114999997</v>
          </cell>
          <cell r="DN993">
            <v>133777.48554200001</v>
          </cell>
          <cell r="DO993">
            <v>137219.21358899999</v>
          </cell>
          <cell r="DP993">
            <v>378233.03889699996</v>
          </cell>
          <cell r="DQ993">
            <v>413963.36599399999</v>
          </cell>
          <cell r="DR993">
            <v>394037.05208400002</v>
          </cell>
          <cell r="DS993">
            <v>408123.33028099994</v>
          </cell>
          <cell r="DT993">
            <v>1594356.7872559999</v>
          </cell>
        </row>
        <row r="994">
          <cell r="A994" t="str">
            <v>Health Net Community SolutionsAll ProductsActive ContractsMedical Costs</v>
          </cell>
          <cell r="B994" t="str">
            <v>Health Net Community Solutions</v>
          </cell>
          <cell r="C994" t="str">
            <v>All Products</v>
          </cell>
          <cell r="D994" t="str">
            <v>Active Contracts</v>
          </cell>
          <cell r="E994" t="str">
            <v>Medical Costs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498819692.48100001</v>
          </cell>
          <cell r="BF994">
            <v>517443874.31999999</v>
          </cell>
          <cell r="BG994">
            <v>541362730.01999998</v>
          </cell>
          <cell r="BH994">
            <v>511053751.10000002</v>
          </cell>
          <cell r="BI994">
            <v>538201508.79999995</v>
          </cell>
          <cell r="BJ994">
            <v>542674294.62</v>
          </cell>
          <cell r="BK994">
            <v>519739733.10909754</v>
          </cell>
          <cell r="BL994">
            <v>537876170.86996782</v>
          </cell>
          <cell r="BM994">
            <v>529268330.95286447</v>
          </cell>
          <cell r="BN994">
            <v>554580944.75878561</v>
          </cell>
          <cell r="BO994">
            <v>525389376.73235631</v>
          </cell>
          <cell r="BP994">
            <v>532706036.39489496</v>
          </cell>
          <cell r="BQ994">
            <v>1557626296.8210001</v>
          </cell>
          <cell r="BR994">
            <v>1591929554.52</v>
          </cell>
          <cell r="BS994">
            <v>1586884234.9319298</v>
          </cell>
          <cell r="BT994">
            <v>1612676357.8860369</v>
          </cell>
          <cell r="BU994">
            <v>6349116444.158967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513349266.78000003</v>
          </cell>
          <cell r="CN994">
            <v>498748549.78999996</v>
          </cell>
          <cell r="CO994">
            <v>525657263.07999998</v>
          </cell>
          <cell r="CP994">
            <v>506112688.46000004</v>
          </cell>
          <cell r="CQ994">
            <v>524659771.38</v>
          </cell>
          <cell r="CR994">
            <v>523239338.5</v>
          </cell>
          <cell r="CS994">
            <v>519439214.94</v>
          </cell>
          <cell r="CT994">
            <v>539791950.88999999</v>
          </cell>
          <cell r="CU994">
            <v>523483195.75999999</v>
          </cell>
          <cell r="CV994">
            <v>535936452.38000011</v>
          </cell>
          <cell r="CW994">
            <v>527433316.79000002</v>
          </cell>
          <cell r="CX994">
            <v>535208826.38999999</v>
          </cell>
          <cell r="CY994">
            <v>1537755079.6499999</v>
          </cell>
          <cell r="CZ994">
            <v>1554011798.3400002</v>
          </cell>
          <cell r="DA994">
            <v>1582714361.5899999</v>
          </cell>
          <cell r="DB994">
            <v>1598578595.5599999</v>
          </cell>
          <cell r="DC994">
            <v>6273059835.1399994</v>
          </cell>
          <cell r="DD994">
            <v>478940008.08902901</v>
          </cell>
          <cell r="DE994">
            <v>459645364.67133904</v>
          </cell>
          <cell r="DF994">
            <v>471379909.390827</v>
          </cell>
          <cell r="DG994">
            <v>471619019.68423098</v>
          </cell>
          <cell r="DH994">
            <v>474235744.03286397</v>
          </cell>
          <cell r="DI994">
            <v>466550445.06736791</v>
          </cell>
          <cell r="DJ994">
            <v>477685664.00273597</v>
          </cell>
          <cell r="DK994">
            <v>480980099.33069998</v>
          </cell>
          <cell r="DL994">
            <v>469653101.32101709</v>
          </cell>
          <cell r="DM994">
            <v>483562008.265396</v>
          </cell>
          <cell r="DN994">
            <v>473069849.45881796</v>
          </cell>
          <cell r="DO994">
            <v>471486449.88595206</v>
          </cell>
          <cell r="DP994">
            <v>1409965282.151195</v>
          </cell>
          <cell r="DQ994">
            <v>1412405208.7844629</v>
          </cell>
          <cell r="DR994">
            <v>1428318864.654453</v>
          </cell>
          <cell r="DS994">
            <v>1428118307.6101661</v>
          </cell>
          <cell r="DT994">
            <v>5678807663.2002773</v>
          </cell>
        </row>
        <row r="995">
          <cell r="A995" t="str">
            <v>California ConsolidatedMedicaid ExpansionActive ContractsMedical Costs</v>
          </cell>
          <cell r="B995" t="str">
            <v>California Consolidated</v>
          </cell>
          <cell r="C995" t="str">
            <v>Medicaid Expansion</v>
          </cell>
          <cell r="D995" t="str">
            <v>Active Contracts</v>
          </cell>
          <cell r="E995" t="str">
            <v>Medical Costs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130407620.86299999</v>
          </cell>
          <cell r="BF995">
            <v>130416541.92</v>
          </cell>
          <cell r="BG995">
            <v>144367420.91999999</v>
          </cell>
          <cell r="BH995">
            <v>123845918.8</v>
          </cell>
          <cell r="BI995">
            <v>116095454.83999999</v>
          </cell>
          <cell r="BJ995">
            <v>148790579.97999999</v>
          </cell>
          <cell r="BK995">
            <v>132247139.81985515</v>
          </cell>
          <cell r="BL995">
            <v>139031745.87861967</v>
          </cell>
          <cell r="BM995">
            <v>135412090.28084433</v>
          </cell>
          <cell r="BN995">
            <v>139372710.13697064</v>
          </cell>
          <cell r="BO995">
            <v>137262650.64847404</v>
          </cell>
          <cell r="BP995">
            <v>140107436.07875395</v>
          </cell>
          <cell r="BQ995">
            <v>405191583.70299995</v>
          </cell>
          <cell r="BR995">
            <v>388731953.62</v>
          </cell>
          <cell r="BS995">
            <v>406690975.97931916</v>
          </cell>
          <cell r="BT995">
            <v>416742796.86419863</v>
          </cell>
          <cell r="BU995">
            <v>1617357310.1665177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136493578.84</v>
          </cell>
          <cell r="CN995">
            <v>132978652.07000001</v>
          </cell>
          <cell r="CO995">
            <v>143187445.57999998</v>
          </cell>
          <cell r="CP995">
            <v>139012581.72</v>
          </cell>
          <cell r="CQ995">
            <v>146521016.35999998</v>
          </cell>
          <cell r="CR995">
            <v>147689919.78000003</v>
          </cell>
          <cell r="CS995">
            <v>144826309.33999997</v>
          </cell>
          <cell r="CT995">
            <v>152886987.75</v>
          </cell>
          <cell r="CU995">
            <v>149378686.32999998</v>
          </cell>
          <cell r="CV995">
            <v>154858933.15999997</v>
          </cell>
          <cell r="CW995">
            <v>153716571.59</v>
          </cell>
          <cell r="CX995">
            <v>157913054.31</v>
          </cell>
          <cell r="CY995">
            <v>412659676.49000001</v>
          </cell>
          <cell r="CZ995">
            <v>433223517.86000001</v>
          </cell>
          <cell r="DA995">
            <v>447091983.41999996</v>
          </cell>
          <cell r="DB995">
            <v>466488559.06</v>
          </cell>
          <cell r="DC995">
            <v>1759463736.8299999</v>
          </cell>
          <cell r="DD995">
            <v>143296410.48643097</v>
          </cell>
          <cell r="DE995">
            <v>140827685.46206298</v>
          </cell>
          <cell r="DF995">
            <v>143855707.867457</v>
          </cell>
          <cell r="DG995">
            <v>144737927.64178699</v>
          </cell>
          <cell r="DH995">
            <v>146157643.93807697</v>
          </cell>
          <cell r="DI995">
            <v>145557955.00851801</v>
          </cell>
          <cell r="DJ995">
            <v>147972841.51191399</v>
          </cell>
          <cell r="DK995">
            <v>149136854.36219603</v>
          </cell>
          <cell r="DL995">
            <v>147094669.55281201</v>
          </cell>
          <cell r="DM995">
            <v>150107069.13805202</v>
          </cell>
          <cell r="DN995">
            <v>149331779.51468301</v>
          </cell>
          <cell r="DO995">
            <v>149986731.249365</v>
          </cell>
          <cell r="DP995">
            <v>427979803.81595099</v>
          </cell>
          <cell r="DQ995">
            <v>436453526.58838201</v>
          </cell>
          <cell r="DR995">
            <v>444204365.42692196</v>
          </cell>
          <cell r="DS995">
            <v>449425579.90209997</v>
          </cell>
          <cell r="DT995">
            <v>1758063275.733355</v>
          </cell>
        </row>
        <row r="996">
          <cell r="A996" t="str">
            <v>California ConsolidatedMedicaidActive ContractsMedical Costs</v>
          </cell>
          <cell r="B996" t="str">
            <v>California Consolidated</v>
          </cell>
          <cell r="C996" t="str">
            <v>Medicaid</v>
          </cell>
          <cell r="D996" t="str">
            <v>Active Contracts</v>
          </cell>
          <cell r="E996" t="str">
            <v>Medical Costs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98500024.596000016</v>
          </cell>
          <cell r="BF996">
            <v>109767427.22999999</v>
          </cell>
          <cell r="BG996">
            <v>107552298</v>
          </cell>
          <cell r="BH996">
            <v>68075983.769999996</v>
          </cell>
          <cell r="BI996">
            <v>71555023.100000024</v>
          </cell>
          <cell r="BJ996">
            <v>111379446.95</v>
          </cell>
          <cell r="BK996">
            <v>103856705.43382303</v>
          </cell>
          <cell r="BL996">
            <v>109758109.735405</v>
          </cell>
          <cell r="BM996">
            <v>113023164.78079876</v>
          </cell>
          <cell r="BN996">
            <v>110660482.9110281</v>
          </cell>
          <cell r="BO996">
            <v>107668282.99931121</v>
          </cell>
          <cell r="BP996">
            <v>109473169.0613142</v>
          </cell>
          <cell r="BQ996">
            <v>315819749.82599998</v>
          </cell>
          <cell r="BR996">
            <v>251010453.81999999</v>
          </cell>
          <cell r="BS996">
            <v>326637979.95002675</v>
          </cell>
          <cell r="BT996">
            <v>327801934.97165346</v>
          </cell>
          <cell r="BU996">
            <v>1221270118.5676801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106367981.38</v>
          </cell>
          <cell r="CN996">
            <v>101201840.71999998</v>
          </cell>
          <cell r="CO996">
            <v>110150874.74000001</v>
          </cell>
          <cell r="CP996">
            <v>104248953.75999999</v>
          </cell>
          <cell r="CQ996">
            <v>110144130.30999999</v>
          </cell>
          <cell r="CR996">
            <v>109625999.7</v>
          </cell>
          <cell r="CS996">
            <v>109304086.41000001</v>
          </cell>
          <cell r="CT996">
            <v>115782326.61999999</v>
          </cell>
          <cell r="CU996">
            <v>110640275.52</v>
          </cell>
          <cell r="CV996">
            <v>114452506.17</v>
          </cell>
          <cell r="CW996">
            <v>111583398.3</v>
          </cell>
          <cell r="CX996">
            <v>113752451.66000001</v>
          </cell>
          <cell r="CY996">
            <v>317720696.83999997</v>
          </cell>
          <cell r="CZ996">
            <v>324019083.76999998</v>
          </cell>
          <cell r="DA996">
            <v>335726688.55000001</v>
          </cell>
          <cell r="DB996">
            <v>339788356.13</v>
          </cell>
          <cell r="DC996">
            <v>1317254825.29</v>
          </cell>
          <cell r="DD996">
            <v>120344149.67842899</v>
          </cell>
          <cell r="DE996">
            <v>117441517.607914</v>
          </cell>
          <cell r="DF996">
            <v>119701896.68476899</v>
          </cell>
          <cell r="DG996">
            <v>119431613.52374999</v>
          </cell>
          <cell r="DH996">
            <v>120180633.496746</v>
          </cell>
          <cell r="DI996">
            <v>118787873.377894</v>
          </cell>
          <cell r="DJ996">
            <v>120189924.65596099</v>
          </cell>
          <cell r="DK996">
            <v>120759232.831322</v>
          </cell>
          <cell r="DL996">
            <v>117910516.77633598</v>
          </cell>
          <cell r="DM996">
            <v>120146773.73404402</v>
          </cell>
          <cell r="DN996">
            <v>118407629.063467</v>
          </cell>
          <cell r="DO996">
            <v>118132647.13033099</v>
          </cell>
          <cell r="DP996">
            <v>357487563.97111195</v>
          </cell>
          <cell r="DQ996">
            <v>358400120.39839</v>
          </cell>
          <cell r="DR996">
            <v>358859674.26361895</v>
          </cell>
          <cell r="DS996">
            <v>356687049.92784202</v>
          </cell>
          <cell r="DT996">
            <v>1431434408.5609632</v>
          </cell>
        </row>
        <row r="997">
          <cell r="A997" t="str">
            <v>California ConsolidatedMedicare ProductsActive ContractsMedical Costs</v>
          </cell>
          <cell r="B997" t="str">
            <v>California Consolidated</v>
          </cell>
          <cell r="C997" t="str">
            <v>Medicare Products</v>
          </cell>
          <cell r="D997" t="str">
            <v>Active Contracts</v>
          </cell>
          <cell r="E997" t="str">
            <v>Medical Costs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163569755.50999999</v>
          </cell>
          <cell r="BF997">
            <v>163705071.85000002</v>
          </cell>
          <cell r="BG997">
            <v>157993688.22999999</v>
          </cell>
          <cell r="BH997">
            <v>156020007.26999998</v>
          </cell>
          <cell r="BI997">
            <v>148757757.78</v>
          </cell>
          <cell r="BJ997">
            <v>151955102.34999999</v>
          </cell>
          <cell r="BK997">
            <v>147129965.58670682</v>
          </cell>
          <cell r="BL997">
            <v>146183147.69251439</v>
          </cell>
          <cell r="BM997">
            <v>143247377.4720906</v>
          </cell>
          <cell r="BN997">
            <v>143266478.66241351</v>
          </cell>
          <cell r="BO997">
            <v>139748350.06157219</v>
          </cell>
          <cell r="BP997">
            <v>138077678.37395558</v>
          </cell>
          <cell r="BQ997">
            <v>485268515.59000003</v>
          </cell>
          <cell r="BR997">
            <v>456732867.39999998</v>
          </cell>
          <cell r="BS997">
            <v>436560490.75131178</v>
          </cell>
          <cell r="BT997">
            <v>421092507.09794128</v>
          </cell>
          <cell r="BU997">
            <v>1799654380.8392529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156788444.94</v>
          </cell>
          <cell r="CN997">
            <v>154962906.82999998</v>
          </cell>
          <cell r="CO997">
            <v>156565642.27000004</v>
          </cell>
          <cell r="CP997">
            <v>150884122.09999999</v>
          </cell>
          <cell r="CQ997">
            <v>150054231.79999998</v>
          </cell>
          <cell r="CR997">
            <v>149265915.88</v>
          </cell>
          <cell r="CS997">
            <v>146269832</v>
          </cell>
          <cell r="CT997">
            <v>147382556.13999996</v>
          </cell>
          <cell r="CU997">
            <v>142361498.53999999</v>
          </cell>
          <cell r="CV997">
            <v>143121623.16</v>
          </cell>
          <cell r="CW997">
            <v>140403282.75999999</v>
          </cell>
          <cell r="CX997">
            <v>139756419.53</v>
          </cell>
          <cell r="CY997">
            <v>468316994.04000002</v>
          </cell>
          <cell r="CZ997">
            <v>450204269.77999997</v>
          </cell>
          <cell r="DA997">
            <v>436013886.67999995</v>
          </cell>
          <cell r="DB997">
            <v>423281325.44999993</v>
          </cell>
          <cell r="DC997">
            <v>1777816475.9499998</v>
          </cell>
          <cell r="DD997">
            <v>165402757.81704199</v>
          </cell>
          <cell r="DE997">
            <v>152554575.26495901</v>
          </cell>
          <cell r="DF997">
            <v>157272972.94988897</v>
          </cell>
          <cell r="DG997">
            <v>152209840.57317898</v>
          </cell>
          <cell r="DH997">
            <v>154483598.96161503</v>
          </cell>
          <cell r="DI997">
            <v>149820836.03232199</v>
          </cell>
          <cell r="DJ997">
            <v>149575782.64643499</v>
          </cell>
          <cell r="DK997">
            <v>149971681.47099504</v>
          </cell>
          <cell r="DL997">
            <v>165163948.957037</v>
          </cell>
          <cell r="DM997">
            <v>146258783.66212597</v>
          </cell>
          <cell r="DN997">
            <v>144786675.00604299</v>
          </cell>
          <cell r="DO997">
            <v>143105827.68439999</v>
          </cell>
          <cell r="DP997">
            <v>475230306.03188992</v>
          </cell>
          <cell r="DQ997">
            <v>456514275.56711596</v>
          </cell>
          <cell r="DR997">
            <v>464711413.07446706</v>
          </cell>
          <cell r="DS997">
            <v>434151286.35256898</v>
          </cell>
          <cell r="DT997">
            <v>1830607281.026042</v>
          </cell>
        </row>
        <row r="998">
          <cell r="A998" t="str">
            <v>California ConsolidatedMMP DualsActive ContractsMedical Costs</v>
          </cell>
          <cell r="B998" t="str">
            <v>California Consolidated</v>
          </cell>
          <cell r="C998" t="str">
            <v>MMP Duals</v>
          </cell>
          <cell r="D998" t="str">
            <v>Active Contracts</v>
          </cell>
          <cell r="E998" t="str">
            <v>Medical Costs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25278560.360000003</v>
          </cell>
          <cell r="BF998">
            <v>23664025.02</v>
          </cell>
          <cell r="BG998">
            <v>20982989.689999998</v>
          </cell>
          <cell r="BH998">
            <v>21203591.339999996</v>
          </cell>
          <cell r="BI998">
            <v>21560323.199999996</v>
          </cell>
          <cell r="BJ998">
            <v>43727345.940000005</v>
          </cell>
          <cell r="BK998">
            <v>21157660.380250737</v>
          </cell>
          <cell r="BL998">
            <v>20911470.509663247</v>
          </cell>
          <cell r="BM998">
            <v>20358268.069930594</v>
          </cell>
          <cell r="BN998">
            <v>20095444.841218378</v>
          </cell>
          <cell r="BO998">
            <v>19489351.843916163</v>
          </cell>
          <cell r="BP998">
            <v>18916788.161541436</v>
          </cell>
          <cell r="BQ998">
            <v>69925575.069999993</v>
          </cell>
          <cell r="BR998">
            <v>86491260.479999989</v>
          </cell>
          <cell r="BS998">
            <v>62427398.959844574</v>
          </cell>
          <cell r="BT998">
            <v>58501584.846675977</v>
          </cell>
          <cell r="BU998">
            <v>277345819.35652053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20457148.870000001</v>
          </cell>
          <cell r="CN998">
            <v>21611516.75</v>
          </cell>
          <cell r="CO998">
            <v>20424832.420000002</v>
          </cell>
          <cell r="CP998">
            <v>19230737.379999999</v>
          </cell>
          <cell r="CQ998">
            <v>18711944.280000001</v>
          </cell>
          <cell r="CR998">
            <v>18079658.840000004</v>
          </cell>
          <cell r="CS998">
            <v>17429924.530000001</v>
          </cell>
          <cell r="CT998">
            <v>17117257.829999998</v>
          </cell>
          <cell r="CU998">
            <v>16444289.09</v>
          </cell>
          <cell r="CV998">
            <v>16114855.850000001</v>
          </cell>
          <cell r="CW998">
            <v>15586646.039999999</v>
          </cell>
          <cell r="CX998">
            <v>15173078.9</v>
          </cell>
          <cell r="CY998">
            <v>62493498.040000007</v>
          </cell>
          <cell r="CZ998">
            <v>56022340.5</v>
          </cell>
          <cell r="DA998">
            <v>50991471.450000003</v>
          </cell>
          <cell r="DB998">
            <v>46874580.789999999</v>
          </cell>
          <cell r="DC998">
            <v>216381890.78</v>
          </cell>
          <cell r="DD998">
            <v>18063348.406084999</v>
          </cell>
          <cell r="DE998">
            <v>17952847.146455999</v>
          </cell>
          <cell r="DF998">
            <v>17809929.594138</v>
          </cell>
          <cell r="DG998">
            <v>17149719.381476998</v>
          </cell>
          <cell r="DH998">
            <v>16785051.443104003</v>
          </cell>
          <cell r="DI998">
            <v>16268012.018394001</v>
          </cell>
          <cell r="DJ998">
            <v>15881717.417145997</v>
          </cell>
          <cell r="DK998">
            <v>15618726.522670003</v>
          </cell>
          <cell r="DL998">
            <v>14972260.643832</v>
          </cell>
          <cell r="DM998">
            <v>14921432.605692999</v>
          </cell>
          <cell r="DN998">
            <v>14424853.520616999</v>
          </cell>
          <cell r="DO998">
            <v>14100506.404584004</v>
          </cell>
          <cell r="DP998">
            <v>53826125.146678999</v>
          </cell>
          <cell r="DQ998">
            <v>50202782.842974998</v>
          </cell>
          <cell r="DR998">
            <v>46472704.583647996</v>
          </cell>
          <cell r="DS998">
            <v>43446792.530894004</v>
          </cell>
          <cell r="DT998">
            <v>193948405.10419601</v>
          </cell>
        </row>
        <row r="999">
          <cell r="A999" t="str">
            <v>California ConsolidatedSSI ProductsActive ContractsMedical Costs</v>
          </cell>
          <cell r="B999" t="str">
            <v>California Consolidated</v>
          </cell>
          <cell r="C999" t="str">
            <v>SSI Products</v>
          </cell>
          <cell r="D999" t="str">
            <v>Active Contracts</v>
          </cell>
          <cell r="E999" t="str">
            <v>Medical Costs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119742098.17199999</v>
          </cell>
          <cell r="BF999">
            <v>289382794.34999996</v>
          </cell>
          <cell r="BG999">
            <v>217650217.65999997</v>
          </cell>
          <cell r="BH999">
            <v>245422301.11999997</v>
          </cell>
          <cell r="BI999">
            <v>266996391.50999996</v>
          </cell>
          <cell r="BJ999">
            <v>171661024.00999999</v>
          </cell>
          <cell r="BK999">
            <v>184037917.20684543</v>
          </cell>
          <cell r="BL999">
            <v>189808198.34072834</v>
          </cell>
          <cell r="BM999">
            <v>184151119.03553176</v>
          </cell>
          <cell r="BN999">
            <v>205416767.63305384</v>
          </cell>
          <cell r="BO999">
            <v>184866671.21048287</v>
          </cell>
          <cell r="BP999">
            <v>186622935.66063809</v>
          </cell>
          <cell r="BQ999">
            <v>626775110.18199992</v>
          </cell>
          <cell r="BR999">
            <v>684079716.63999987</v>
          </cell>
          <cell r="BS999">
            <v>557997234.58310556</v>
          </cell>
          <cell r="BT999">
            <v>576906374.50417483</v>
          </cell>
          <cell r="BU999">
            <v>2445758435.9092803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180080688.33000001</v>
          </cell>
          <cell r="CN999">
            <v>173509789.52000004</v>
          </cell>
          <cell r="CO999">
            <v>183161675.55000004</v>
          </cell>
          <cell r="CP999">
            <v>175923420.87000003</v>
          </cell>
          <cell r="CQ999">
            <v>182233580.05999997</v>
          </cell>
          <cell r="CR999">
            <v>181251460.00999999</v>
          </cell>
          <cell r="CS999">
            <v>181262380.90000001</v>
          </cell>
          <cell r="CT999">
            <v>187957651.38000003</v>
          </cell>
          <cell r="CU999">
            <v>181872371.80000001</v>
          </cell>
          <cell r="CV999">
            <v>185466585.16999999</v>
          </cell>
          <cell r="CW999">
            <v>182111947.29999998</v>
          </cell>
          <cell r="CX999">
            <v>184438140.13999999</v>
          </cell>
          <cell r="CY999">
            <v>536752153.4000001</v>
          </cell>
          <cell r="CZ999">
            <v>539408460.94000006</v>
          </cell>
          <cell r="DA999">
            <v>551092404.08000004</v>
          </cell>
          <cell r="DB999">
            <v>552016672.6099999</v>
          </cell>
          <cell r="DC999">
            <v>2179269691.0299997</v>
          </cell>
          <cell r="DD999">
            <v>130752036.725067</v>
          </cell>
          <cell r="DE999">
            <v>122730514.94901599</v>
          </cell>
          <cell r="DF999">
            <v>127654967.26007102</v>
          </cell>
          <cell r="DG999">
            <v>127430681.91134699</v>
          </cell>
          <cell r="DH999">
            <v>128930957.620506</v>
          </cell>
          <cell r="DI999">
            <v>125192517.065951</v>
          </cell>
          <cell r="DJ999">
            <v>129455488.508599</v>
          </cell>
          <cell r="DK999">
            <v>131517254.27961501</v>
          </cell>
          <cell r="DL999">
            <v>124285262.95727301</v>
          </cell>
          <cell r="DM999">
            <v>131309272.85764101</v>
          </cell>
          <cell r="DN999">
            <v>126460846.820833</v>
          </cell>
          <cell r="DO999">
            <v>125363144.87265798</v>
          </cell>
          <cell r="DP999">
            <v>381137518.93415403</v>
          </cell>
          <cell r="DQ999">
            <v>381554156.59780401</v>
          </cell>
          <cell r="DR999">
            <v>385258005.74548703</v>
          </cell>
          <cell r="DS999">
            <v>383133264.55113196</v>
          </cell>
          <cell r="DT999">
            <v>1531082945.828577</v>
          </cell>
        </row>
        <row r="1000">
          <cell r="A1000" t="str">
            <v>California ConsolidatedLong-Term Care ProductsActive ContractsMedical Costs</v>
          </cell>
          <cell r="B1000" t="str">
            <v>California Consolidated</v>
          </cell>
          <cell r="C1000" t="str">
            <v>Long-Term Care Products</v>
          </cell>
          <cell r="D1000" t="str">
            <v>Active Contracts</v>
          </cell>
          <cell r="E1000" t="str">
            <v>Medical Costs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111054803.94999999</v>
          </cell>
          <cell r="BF1000">
            <v>-56389977.779999986</v>
          </cell>
          <cell r="BG1000">
            <v>30888558.690000001</v>
          </cell>
          <cell r="BH1000">
            <v>34012847.869999997</v>
          </cell>
          <cell r="BI1000">
            <v>43063095.000000007</v>
          </cell>
          <cell r="BJ1000">
            <v>48420964.969999999</v>
          </cell>
          <cell r="BK1000">
            <v>61739237.672405653</v>
          </cell>
          <cell r="BL1000">
            <v>61630720.383306585</v>
          </cell>
          <cell r="BM1000">
            <v>59641142.724434301</v>
          </cell>
          <cell r="BN1000">
            <v>62415227.686410561</v>
          </cell>
          <cell r="BO1000">
            <v>59349795.624289803</v>
          </cell>
          <cell r="BP1000">
            <v>60939351.938086793</v>
          </cell>
          <cell r="BQ1000">
            <v>85553384.859999999</v>
          </cell>
          <cell r="BR1000">
            <v>125496907.84</v>
          </cell>
          <cell r="BS1000">
            <v>183011100.78014654</v>
          </cell>
          <cell r="BT1000">
            <v>182704375.24878716</v>
          </cell>
          <cell r="BU1000">
            <v>576765768.72893369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50718127.759999998</v>
          </cell>
          <cell r="CN1000">
            <v>50367089.920000002</v>
          </cell>
          <cell r="CO1000">
            <v>50156713.710000001</v>
          </cell>
          <cell r="CP1000">
            <v>49802240.99000001</v>
          </cell>
          <cell r="CQ1000">
            <v>49561202.060000002</v>
          </cell>
          <cell r="CR1000">
            <v>49239340.699999996</v>
          </cell>
          <cell r="CS1000">
            <v>48971191.240000002</v>
          </cell>
          <cell r="CT1000">
            <v>48714959.190000013</v>
          </cell>
          <cell r="CU1000">
            <v>48374687.660000004</v>
          </cell>
          <cell r="CV1000">
            <v>48122629.600000001</v>
          </cell>
          <cell r="CW1000">
            <v>47815561.600000001</v>
          </cell>
          <cell r="CX1000">
            <v>47548007.570000008</v>
          </cell>
          <cell r="CY1000">
            <v>151241931.39000002</v>
          </cell>
          <cell r="CZ1000">
            <v>148602783.75</v>
          </cell>
          <cell r="DA1000">
            <v>146060838.09</v>
          </cell>
          <cell r="DB1000">
            <v>143486198.77000001</v>
          </cell>
          <cell r="DC1000">
            <v>589391752</v>
          </cell>
          <cell r="DD1000">
            <v>45477454.992538005</v>
          </cell>
          <cell r="DE1000">
            <v>39924713.938635997</v>
          </cell>
          <cell r="DF1000">
            <v>41059276.912348002</v>
          </cell>
          <cell r="DG1000">
            <v>41736727.494105004</v>
          </cell>
          <cell r="DH1000">
            <v>41307027.591687992</v>
          </cell>
          <cell r="DI1000">
            <v>39298373.760557003</v>
          </cell>
          <cell r="DJ1000">
            <v>42202477.092085004</v>
          </cell>
          <cell r="DK1000">
            <v>41830602.161031999</v>
          </cell>
          <cell r="DL1000">
            <v>39737151.841531008</v>
          </cell>
          <cell r="DM1000">
            <v>44424636.684443995</v>
          </cell>
          <cell r="DN1000">
            <v>41219681.652872995</v>
          </cell>
          <cell r="DO1000">
            <v>40802243.830273993</v>
          </cell>
          <cell r="DP1000">
            <v>126461445.84352201</v>
          </cell>
          <cell r="DQ1000">
            <v>122342128.84634998</v>
          </cell>
          <cell r="DR1000">
            <v>123770231.094648</v>
          </cell>
          <cell r="DS1000">
            <v>126446562.16759098</v>
          </cell>
          <cell r="DT1000">
            <v>499020367.95211101</v>
          </cell>
        </row>
        <row r="1001">
          <cell r="A1001" t="str">
            <v>California ConsolidatedASO ProductActive ContractsMedical Costs</v>
          </cell>
          <cell r="B1001" t="str">
            <v>California Consolidated</v>
          </cell>
          <cell r="C1001" t="str">
            <v>ASO Product</v>
          </cell>
          <cell r="D1001" t="str">
            <v>Active Contracts</v>
          </cell>
          <cell r="E1001" t="str">
            <v>Medical Costs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1.58</v>
          </cell>
          <cell r="BG1001">
            <v>1717.44</v>
          </cell>
          <cell r="BH1001">
            <v>16745.09</v>
          </cell>
          <cell r="BI1001">
            <v>632.09999999999991</v>
          </cell>
          <cell r="BJ1001">
            <v>17293.23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1719.02</v>
          </cell>
          <cell r="BR1001">
            <v>34670.42</v>
          </cell>
          <cell r="BS1001">
            <v>0</v>
          </cell>
          <cell r="BT1001">
            <v>0</v>
          </cell>
          <cell r="BU1001">
            <v>36389.439999999995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</row>
        <row r="1002">
          <cell r="A1002" t="str">
            <v>California ConsolidatedCommercial - MarketplaceActive ContractsMedical Costs</v>
          </cell>
          <cell r="B1002" t="str">
            <v>California Consolidated</v>
          </cell>
          <cell r="C1002" t="str">
            <v>Commercial - Marketplace</v>
          </cell>
          <cell r="D1002" t="str">
            <v>Active Contracts</v>
          </cell>
          <cell r="E1002" t="str">
            <v>Medical Costs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33990981.399999991</v>
          </cell>
          <cell r="BF1002">
            <v>46689311.673</v>
          </cell>
          <cell r="BG1002">
            <v>43855003.931000009</v>
          </cell>
          <cell r="BH1002">
            <v>39783154.079999998</v>
          </cell>
          <cell r="BI1002">
            <v>47170098.283</v>
          </cell>
          <cell r="BJ1002">
            <v>52061619.614000008</v>
          </cell>
          <cell r="BK1002">
            <v>47270946.355253771</v>
          </cell>
          <cell r="BL1002">
            <v>45697305.300343424</v>
          </cell>
          <cell r="BM1002">
            <v>46403720.719270989</v>
          </cell>
          <cell r="BN1002">
            <v>48253109.143095486</v>
          </cell>
          <cell r="BO1002">
            <v>46832986.736439295</v>
          </cell>
          <cell r="BP1002">
            <v>46412317.905921228</v>
          </cell>
          <cell r="BQ1002">
            <v>124535297.00399999</v>
          </cell>
          <cell r="BR1002">
            <v>139014871.977</v>
          </cell>
          <cell r="BS1002">
            <v>139371972.37486818</v>
          </cell>
          <cell r="BT1002">
            <v>141498413.785456</v>
          </cell>
          <cell r="BU1002">
            <v>544420555.14132428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45102061.359999999</v>
          </cell>
          <cell r="CN1002">
            <v>46658315.760000005</v>
          </cell>
          <cell r="CO1002">
            <v>51747825.479999997</v>
          </cell>
          <cell r="CP1002">
            <v>48128716.619999997</v>
          </cell>
          <cell r="CQ1002">
            <v>50186395.339999996</v>
          </cell>
          <cell r="CR1002">
            <v>49200619.730000004</v>
          </cell>
          <cell r="CS1002">
            <v>46829101.699999996</v>
          </cell>
          <cell r="CT1002">
            <v>50313580.860000007</v>
          </cell>
          <cell r="CU1002">
            <v>46203866.209999993</v>
          </cell>
          <cell r="CV1002">
            <v>50213279.13000001</v>
          </cell>
          <cell r="CW1002">
            <v>46660570.850000001</v>
          </cell>
          <cell r="CX1002">
            <v>46080053.030000001</v>
          </cell>
          <cell r="CY1002">
            <v>143508202.59999999</v>
          </cell>
          <cell r="CZ1002">
            <v>147515731.69</v>
          </cell>
          <cell r="DA1002">
            <v>143346548.76999998</v>
          </cell>
          <cell r="DB1002">
            <v>142953903.01000002</v>
          </cell>
          <cell r="DC1002">
            <v>577324386.06999993</v>
          </cell>
          <cell r="DD1002">
            <v>65789315.886521019</v>
          </cell>
          <cell r="DE1002">
            <v>63335311.474809989</v>
          </cell>
          <cell r="DF1002">
            <v>71536954.195078</v>
          </cell>
          <cell r="DG1002">
            <v>69114812.332303017</v>
          </cell>
          <cell r="DH1002">
            <v>68358933.208927989</v>
          </cell>
          <cell r="DI1002">
            <v>67606200.700327992</v>
          </cell>
          <cell r="DJ1002">
            <v>67072106.904154003</v>
          </cell>
          <cell r="DK1002">
            <v>68126521.674172997</v>
          </cell>
          <cell r="DL1002">
            <v>64034233.368044004</v>
          </cell>
          <cell r="DM1002">
            <v>66643933.424991004</v>
          </cell>
          <cell r="DN1002">
            <v>62865621.244398989</v>
          </cell>
          <cell r="DO1002">
            <v>63854522.444584988</v>
          </cell>
          <cell r="DP1002">
            <v>200661581.556409</v>
          </cell>
          <cell r="DQ1002">
            <v>205079946.241559</v>
          </cell>
          <cell r="DR1002">
            <v>199232861.94637102</v>
          </cell>
          <cell r="DS1002">
            <v>193364077.11397499</v>
          </cell>
          <cell r="DT1002">
            <v>798338466.85831404</v>
          </cell>
        </row>
        <row r="1003">
          <cell r="A1003" t="str">
            <v>California ConsolidatedCommercial Individual Off ExchangeActive ContractsMedical Costs</v>
          </cell>
          <cell r="B1003" t="str">
            <v>California Consolidated</v>
          </cell>
          <cell r="C1003" t="str">
            <v>Commercial Individual Off Exchange</v>
          </cell>
          <cell r="D1003" t="str">
            <v>Active Contracts</v>
          </cell>
          <cell r="E1003" t="str">
            <v>Medical Costs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18489391.449999996</v>
          </cell>
          <cell r="BF1003">
            <v>18328243.910000004</v>
          </cell>
          <cell r="BG1003">
            <v>29740012.202</v>
          </cell>
          <cell r="BH1003">
            <v>20753329.510000002</v>
          </cell>
          <cell r="BI1003">
            <v>24486566.960000001</v>
          </cell>
          <cell r="BJ1003">
            <v>17488571.740000002</v>
          </cell>
          <cell r="BK1003">
            <v>21443851.895672575</v>
          </cell>
          <cell r="BL1003">
            <v>22540426.023760602</v>
          </cell>
          <cell r="BM1003">
            <v>20976419.777818818</v>
          </cell>
          <cell r="BN1003">
            <v>21399749.450951453</v>
          </cell>
          <cell r="BO1003">
            <v>20171602.43764662</v>
          </cell>
          <cell r="BP1003">
            <v>19934327.691563066</v>
          </cell>
          <cell r="BQ1003">
            <v>66557647.561999999</v>
          </cell>
          <cell r="BR1003">
            <v>62728468.210000001</v>
          </cell>
          <cell r="BS1003">
            <v>64960697.69725199</v>
          </cell>
          <cell r="BT1003">
            <v>61505679.580161139</v>
          </cell>
          <cell r="BU1003">
            <v>255752493.04941314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17495830.710000005</v>
          </cell>
          <cell r="CN1003">
            <v>17861934.149999999</v>
          </cell>
          <cell r="CO1003">
            <v>19909548.699999999</v>
          </cell>
          <cell r="CP1003">
            <v>19570583.939999994</v>
          </cell>
          <cell r="CQ1003">
            <v>21032876.770000003</v>
          </cell>
          <cell r="CR1003">
            <v>20621521.290000003</v>
          </cell>
          <cell r="CS1003">
            <v>19004439.219999995</v>
          </cell>
          <cell r="CT1003">
            <v>21315787.249999996</v>
          </cell>
          <cell r="CU1003">
            <v>18695508.709999997</v>
          </cell>
          <cell r="CV1003">
            <v>21434446.380000006</v>
          </cell>
          <cell r="CW1003">
            <v>19623969.050000001</v>
          </cell>
          <cell r="CX1003">
            <v>19379619.559999999</v>
          </cell>
          <cell r="CY1003">
            <v>55267313.560000002</v>
          </cell>
          <cell r="CZ1003">
            <v>61224982</v>
          </cell>
          <cell r="DA1003">
            <v>59015735.179999992</v>
          </cell>
          <cell r="DB1003">
            <v>60438034.99000001</v>
          </cell>
          <cell r="DC1003">
            <v>235946065.73000002</v>
          </cell>
          <cell r="DD1003">
            <v>26251172.965441</v>
          </cell>
          <cell r="DE1003">
            <v>25350096.928127997</v>
          </cell>
          <cell r="DF1003">
            <v>28967415.900343005</v>
          </cell>
          <cell r="DG1003">
            <v>28015491.376344003</v>
          </cell>
          <cell r="DH1003">
            <v>27747601.213242002</v>
          </cell>
          <cell r="DI1003">
            <v>27519054.800801001</v>
          </cell>
          <cell r="DJ1003">
            <v>27389845.176603004</v>
          </cell>
          <cell r="DK1003">
            <v>28007471.840029001</v>
          </cell>
          <cell r="DL1003">
            <v>26198399.446539003</v>
          </cell>
          <cell r="DM1003">
            <v>27607814.809399996</v>
          </cell>
          <cell r="DN1003">
            <v>26067853.941338003</v>
          </cell>
          <cell r="DO1003">
            <v>-13424447.804539001</v>
          </cell>
          <cell r="DP1003">
            <v>80568685.793911994</v>
          </cell>
          <cell r="DQ1003">
            <v>83282147.390386999</v>
          </cell>
          <cell r="DR1003">
            <v>81595716.463171005</v>
          </cell>
          <cell r="DS1003">
            <v>40251220.946198992</v>
          </cell>
          <cell r="DT1003">
            <v>285697770.593669</v>
          </cell>
        </row>
        <row r="1004">
          <cell r="A1004" t="str">
            <v>California ConsolidatedCommercial SmallActive ContractsMedical Costs</v>
          </cell>
          <cell r="B1004" t="str">
            <v>California Consolidated</v>
          </cell>
          <cell r="C1004" t="str">
            <v>Commercial Small</v>
          </cell>
          <cell r="D1004" t="str">
            <v>Active Contracts</v>
          </cell>
          <cell r="E1004" t="str">
            <v>Medical Costs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41422148.719999999</v>
          </cell>
          <cell r="BF1004">
            <v>84900910.070000023</v>
          </cell>
          <cell r="BG1004">
            <v>57571186.580999993</v>
          </cell>
          <cell r="BH1004">
            <v>57926059.890000001</v>
          </cell>
          <cell r="BI1004">
            <v>58977395.476000018</v>
          </cell>
          <cell r="BJ1004">
            <v>51736398.752999991</v>
          </cell>
          <cell r="BK1004">
            <v>61026316.265625119</v>
          </cell>
          <cell r="BL1004">
            <v>60953862.588764146</v>
          </cell>
          <cell r="BM1004">
            <v>59429094.890609868</v>
          </cell>
          <cell r="BN1004">
            <v>61513108.565371759</v>
          </cell>
          <cell r="BO1004">
            <v>58895149.027227156</v>
          </cell>
          <cell r="BP1004">
            <v>54397855.384529382</v>
          </cell>
          <cell r="BQ1004">
            <v>183894245.37100002</v>
          </cell>
          <cell r="BR1004">
            <v>168639854.11900002</v>
          </cell>
          <cell r="BS1004">
            <v>181409273.74499914</v>
          </cell>
          <cell r="BT1004">
            <v>174806112.9771283</v>
          </cell>
          <cell r="BU1004">
            <v>708749486.21212745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74564848.959999993</v>
          </cell>
          <cell r="CN1004">
            <v>71985284.489999995</v>
          </cell>
          <cell r="CO1004">
            <v>77264949.030000001</v>
          </cell>
          <cell r="CP1004">
            <v>73097463.61999999</v>
          </cell>
          <cell r="CQ1004">
            <v>76399641.299999997</v>
          </cell>
          <cell r="CR1004">
            <v>75105501.579999998</v>
          </cell>
          <cell r="CS1004">
            <v>75118041.810000002</v>
          </cell>
          <cell r="CT1004">
            <v>78213408.909999996</v>
          </cell>
          <cell r="CU1004">
            <v>73174455.230000004</v>
          </cell>
          <cell r="CV1004">
            <v>75999729.379999995</v>
          </cell>
          <cell r="CW1004">
            <v>71577692.980000019</v>
          </cell>
          <cell r="CX1004">
            <v>63618240.430000007</v>
          </cell>
          <cell r="CY1004">
            <v>223815082.47999999</v>
          </cell>
          <cell r="CZ1004">
            <v>224602606.5</v>
          </cell>
          <cell r="DA1004">
            <v>226505905.94999999</v>
          </cell>
          <cell r="DB1004">
            <v>211195662.79000002</v>
          </cell>
          <cell r="DC1004">
            <v>886119257.72000003</v>
          </cell>
          <cell r="DD1004">
            <v>44975724.879024997</v>
          </cell>
          <cell r="DE1004">
            <v>41454959.042121001</v>
          </cell>
          <cell r="DF1004">
            <v>47165778.628340006</v>
          </cell>
          <cell r="DG1004">
            <v>45520903.003335997</v>
          </cell>
          <cell r="DH1004">
            <v>46949697.006190002</v>
          </cell>
          <cell r="DI1004">
            <v>47150386.045692995</v>
          </cell>
          <cell r="DJ1004">
            <v>48881701.552205995</v>
          </cell>
          <cell r="DK1004">
            <v>51813740.452555999</v>
          </cell>
          <cell r="DL1004">
            <v>49580347.046943992</v>
          </cell>
          <cell r="DM1004">
            <v>54526898.138960995</v>
          </cell>
          <cell r="DN1004">
            <v>51304236.219974004</v>
          </cell>
          <cell r="DO1004">
            <v>54998632.193204999</v>
          </cell>
          <cell r="DP1004">
            <v>133596462.54948601</v>
          </cell>
          <cell r="DQ1004">
            <v>139620986.05521899</v>
          </cell>
          <cell r="DR1004">
            <v>150275789.05170599</v>
          </cell>
          <cell r="DS1004">
            <v>160829766.55214</v>
          </cell>
          <cell r="DT1004">
            <v>584323004.20855093</v>
          </cell>
        </row>
        <row r="1005">
          <cell r="A1005" t="str">
            <v>California ConsolidatedCommercial LargeActive ContractsMedical Costs</v>
          </cell>
          <cell r="B1005" t="str">
            <v>California Consolidated</v>
          </cell>
          <cell r="C1005" t="str">
            <v>Commercial Large</v>
          </cell>
          <cell r="D1005" t="str">
            <v>Active Contracts</v>
          </cell>
          <cell r="E1005" t="str">
            <v>Medical Costs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195635634.31</v>
          </cell>
          <cell r="BF1005">
            <v>118700502.14</v>
          </cell>
          <cell r="BG1005">
            <v>175890683.63599998</v>
          </cell>
          <cell r="BH1005">
            <v>159395762</v>
          </cell>
          <cell r="BI1005">
            <v>156726173.46200001</v>
          </cell>
          <cell r="BJ1005">
            <v>154250719.35999998</v>
          </cell>
          <cell r="BK1005">
            <v>162657088.56865749</v>
          </cell>
          <cell r="BL1005">
            <v>160512165.34293523</v>
          </cell>
          <cell r="BM1005">
            <v>157092314.00610691</v>
          </cell>
          <cell r="BN1005">
            <v>156046062.3420656</v>
          </cell>
          <cell r="BO1005">
            <v>156662323.86259273</v>
          </cell>
          <cell r="BP1005">
            <v>160253730.70323026</v>
          </cell>
          <cell r="BQ1005">
            <v>490226820.08599997</v>
          </cell>
          <cell r="BR1005">
            <v>470372654.82200003</v>
          </cell>
          <cell r="BS1005">
            <v>480261567.91769964</v>
          </cell>
          <cell r="BT1005">
            <v>472962116.90788859</v>
          </cell>
          <cell r="BU1005">
            <v>1913823159.7335882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168948298.24000001</v>
          </cell>
          <cell r="CN1005">
            <v>153666041.75999999</v>
          </cell>
          <cell r="CO1005">
            <v>168956531.61999997</v>
          </cell>
          <cell r="CP1005">
            <v>167298475.5</v>
          </cell>
          <cell r="CQ1005">
            <v>160839278.63</v>
          </cell>
          <cell r="CR1005">
            <v>160940974.73000002</v>
          </cell>
          <cell r="CS1005">
            <v>168531425.34</v>
          </cell>
          <cell r="CT1005">
            <v>168397460.35999995</v>
          </cell>
          <cell r="CU1005">
            <v>163596397.36999997</v>
          </cell>
          <cell r="CV1005">
            <v>163689163.91</v>
          </cell>
          <cell r="CW1005">
            <v>163265701.96000001</v>
          </cell>
          <cell r="CX1005">
            <v>166694635.66999999</v>
          </cell>
          <cell r="CY1005">
            <v>491570871.62</v>
          </cell>
          <cell r="CZ1005">
            <v>489078728.86000001</v>
          </cell>
          <cell r="DA1005">
            <v>500525283.06999993</v>
          </cell>
          <cell r="DB1005">
            <v>493649501.53999996</v>
          </cell>
          <cell r="DC1005">
            <v>1974824385.0899999</v>
          </cell>
          <cell r="DD1005">
            <v>151660843.30680802</v>
          </cell>
          <cell r="DE1005">
            <v>148580959.46788803</v>
          </cell>
          <cell r="DF1005">
            <v>152851079.93946102</v>
          </cell>
          <cell r="DG1005">
            <v>152464716.58080199</v>
          </cell>
          <cell r="DH1005">
            <v>151529658.37901703</v>
          </cell>
          <cell r="DI1005">
            <v>153225114.10351202</v>
          </cell>
          <cell r="DJ1005">
            <v>154533811.30240598</v>
          </cell>
          <cell r="DK1005">
            <v>154306976.07748798</v>
          </cell>
          <cell r="DL1005">
            <v>150923107.57483903</v>
          </cell>
          <cell r="DM1005">
            <v>153409311.87347901</v>
          </cell>
          <cell r="DN1005">
            <v>150837012.27576202</v>
          </cell>
          <cell r="DO1005">
            <v>151623046.82242</v>
          </cell>
          <cell r="DP1005">
            <v>453092882.7141571</v>
          </cell>
          <cell r="DQ1005">
            <v>457219489.06333101</v>
          </cell>
          <cell r="DR1005">
            <v>459763894.95473301</v>
          </cell>
          <cell r="DS1005">
            <v>455869370.97166103</v>
          </cell>
          <cell r="DT1005">
            <v>1825945637.7038822</v>
          </cell>
        </row>
        <row r="1006">
          <cell r="A1006" t="str">
            <v>California ConsolidatedCommercial LargeActive ContractsMedical Costs</v>
          </cell>
          <cell r="B1006" t="str">
            <v>California Consolidated</v>
          </cell>
          <cell r="C1006" t="str">
            <v>Commercial Large</v>
          </cell>
          <cell r="D1006" t="str">
            <v>Active Contracts</v>
          </cell>
          <cell r="E1006" t="str">
            <v>Medical Costs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195635634.31</v>
          </cell>
          <cell r="BF1006">
            <v>118700502.14</v>
          </cell>
          <cell r="BG1006">
            <v>175890683.63599998</v>
          </cell>
          <cell r="BH1006">
            <v>159395762</v>
          </cell>
          <cell r="BI1006">
            <v>156726173.46200001</v>
          </cell>
          <cell r="BJ1006">
            <v>154250719.35999998</v>
          </cell>
          <cell r="BK1006">
            <v>162657088.56865749</v>
          </cell>
          <cell r="BL1006">
            <v>160512165.34293523</v>
          </cell>
          <cell r="BM1006">
            <v>157092314.00610691</v>
          </cell>
          <cell r="BN1006">
            <v>156046062.3420656</v>
          </cell>
          <cell r="BO1006">
            <v>156662323.86259273</v>
          </cell>
          <cell r="BP1006">
            <v>160253730.70323026</v>
          </cell>
          <cell r="BQ1006">
            <v>490226820.08599997</v>
          </cell>
          <cell r="BR1006">
            <v>470372654.82200003</v>
          </cell>
          <cell r="BS1006">
            <v>480261567.91769964</v>
          </cell>
          <cell r="BT1006">
            <v>472962116.90788859</v>
          </cell>
          <cell r="BU1006">
            <v>1913823159.7335882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168948298.24000001</v>
          </cell>
          <cell r="CN1006">
            <v>153666041.75999999</v>
          </cell>
          <cell r="CO1006">
            <v>168956531.61999997</v>
          </cell>
          <cell r="CP1006">
            <v>167298475.5</v>
          </cell>
          <cell r="CQ1006">
            <v>160839278.63</v>
          </cell>
          <cell r="CR1006">
            <v>160940974.73000002</v>
          </cell>
          <cell r="CS1006">
            <v>168531425.34</v>
          </cell>
          <cell r="CT1006">
            <v>168397460.35999995</v>
          </cell>
          <cell r="CU1006">
            <v>163596397.36999997</v>
          </cell>
          <cell r="CV1006">
            <v>163689163.91</v>
          </cell>
          <cell r="CW1006">
            <v>163265701.96000001</v>
          </cell>
          <cell r="CX1006">
            <v>166694635.66999999</v>
          </cell>
          <cell r="CY1006">
            <v>491570871.62</v>
          </cell>
          <cell r="CZ1006">
            <v>489078728.86000001</v>
          </cell>
          <cell r="DA1006">
            <v>500525283.06999993</v>
          </cell>
          <cell r="DB1006">
            <v>493649501.53999996</v>
          </cell>
          <cell r="DC1006">
            <v>1974824385.0899999</v>
          </cell>
          <cell r="DD1006">
            <v>151660843.30680802</v>
          </cell>
          <cell r="DE1006">
            <v>148580959.46788803</v>
          </cell>
          <cell r="DF1006">
            <v>152851079.93946102</v>
          </cell>
          <cell r="DG1006">
            <v>152464716.58080199</v>
          </cell>
          <cell r="DH1006">
            <v>151529658.37901703</v>
          </cell>
          <cell r="DI1006">
            <v>153225114.10351202</v>
          </cell>
          <cell r="DJ1006">
            <v>154533811.30240598</v>
          </cell>
          <cell r="DK1006">
            <v>154306976.07748798</v>
          </cell>
          <cell r="DL1006">
            <v>150923107.57483903</v>
          </cell>
          <cell r="DM1006">
            <v>153409311.87347901</v>
          </cell>
          <cell r="DN1006">
            <v>150837012.27576202</v>
          </cell>
          <cell r="DO1006">
            <v>151623046.82242</v>
          </cell>
          <cell r="DP1006">
            <v>453092882.7141571</v>
          </cell>
          <cell r="DQ1006">
            <v>457219489.06333101</v>
          </cell>
          <cell r="DR1006">
            <v>459763894.95473301</v>
          </cell>
          <cell r="DS1006">
            <v>455869370.97166103</v>
          </cell>
          <cell r="DT1006">
            <v>1825945637.7038822</v>
          </cell>
        </row>
        <row r="1007">
          <cell r="A1007" t="str">
            <v>California ConsolidatedManaged Care Commercial ProductsActive ContractsMedical Costs</v>
          </cell>
          <cell r="B1007" t="str">
            <v>California Consolidated</v>
          </cell>
          <cell r="C1007" t="str">
            <v>Managed Care Commercial Products</v>
          </cell>
          <cell r="D1007" t="str">
            <v>Active Contracts</v>
          </cell>
          <cell r="E1007" t="str">
            <v>Medical Costs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289548354.5</v>
          </cell>
          <cell r="BF1007">
            <v>268694717.81300002</v>
          </cell>
          <cell r="BG1007">
            <v>307107772.74999994</v>
          </cell>
          <cell r="BH1007">
            <v>277966764.81999999</v>
          </cell>
          <cell r="BI1007">
            <v>287373364.241</v>
          </cell>
          <cell r="BJ1007">
            <v>275557980.97699994</v>
          </cell>
          <cell r="BK1007">
            <v>292451218.45580316</v>
          </cell>
          <cell r="BL1007">
            <v>289756978.50030398</v>
          </cell>
          <cell r="BM1007">
            <v>283954972.51221341</v>
          </cell>
          <cell r="BN1007">
            <v>287265656.49379742</v>
          </cell>
          <cell r="BO1007">
            <v>282615892.93012518</v>
          </cell>
          <cell r="BP1007">
            <v>281052266.42536974</v>
          </cell>
          <cell r="BQ1007">
            <v>865350845.06299996</v>
          </cell>
          <cell r="BR1007">
            <v>840898110.03799987</v>
          </cell>
          <cell r="BS1007">
            <v>866163169.46832061</v>
          </cell>
          <cell r="BT1007">
            <v>850933815.84929228</v>
          </cell>
          <cell r="BU1007">
            <v>3423345940.418613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306111039.27000004</v>
          </cell>
          <cell r="CN1007">
            <v>290171576.16000003</v>
          </cell>
          <cell r="CO1007">
            <v>317878854.82999998</v>
          </cell>
          <cell r="CP1007">
            <v>308095239.68000001</v>
          </cell>
          <cell r="CQ1007">
            <v>308458192.04000002</v>
          </cell>
          <cell r="CR1007">
            <v>305868617.32999998</v>
          </cell>
          <cell r="CS1007">
            <v>309483008.07000005</v>
          </cell>
          <cell r="CT1007">
            <v>318240237.38</v>
          </cell>
          <cell r="CU1007">
            <v>301670227.51999998</v>
          </cell>
          <cell r="CV1007">
            <v>311336618.79999995</v>
          </cell>
          <cell r="CW1007">
            <v>301127934.83999997</v>
          </cell>
          <cell r="CX1007">
            <v>295772548.69</v>
          </cell>
          <cell r="CY1007">
            <v>914161470.25999999</v>
          </cell>
          <cell r="CZ1007">
            <v>922422049.04999995</v>
          </cell>
          <cell r="DA1007">
            <v>929393472.97000003</v>
          </cell>
          <cell r="DB1007">
            <v>908237102.32999992</v>
          </cell>
          <cell r="DC1007">
            <v>3674214094.6099997</v>
          </cell>
          <cell r="DD1007">
            <v>288729697.53232199</v>
          </cell>
          <cell r="DE1007">
            <v>278773967.40747398</v>
          </cell>
          <cell r="DF1007">
            <v>300573869.15774906</v>
          </cell>
          <cell r="DG1007">
            <v>295168563.78731197</v>
          </cell>
          <cell r="DH1007">
            <v>294638530.30190402</v>
          </cell>
          <cell r="DI1007">
            <v>295553396.1448611</v>
          </cell>
          <cell r="DJ1007">
            <v>297930105.42989606</v>
          </cell>
          <cell r="DK1007">
            <v>302307350.538773</v>
          </cell>
          <cell r="DL1007">
            <v>290788727.930893</v>
          </cell>
          <cell r="DM1007">
            <v>302240598.74135798</v>
          </cell>
          <cell r="DN1007">
            <v>291127364.17599994</v>
          </cell>
          <cell r="DO1007">
            <v>257104394.15019801</v>
          </cell>
          <cell r="DP1007">
            <v>868077534.09754503</v>
          </cell>
          <cell r="DQ1007">
            <v>885360490.2340771</v>
          </cell>
          <cell r="DR1007">
            <v>891026183.89956212</v>
          </cell>
          <cell r="DS1007">
            <v>850472357.0675559</v>
          </cell>
          <cell r="DT1007">
            <v>3494936565.2987399</v>
          </cell>
        </row>
        <row r="1008">
          <cell r="A1008" t="str">
            <v>California ConsolidatedAll ProductsActive ContractsMedical Costs</v>
          </cell>
          <cell r="B1008" t="str">
            <v>California Consolidated</v>
          </cell>
          <cell r="C1008" t="str">
            <v>All Products</v>
          </cell>
          <cell r="D1008" t="str">
            <v>Active Contracts</v>
          </cell>
          <cell r="E1008" t="str">
            <v>Medical Costs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940577360.96099997</v>
          </cell>
          <cell r="BF1008">
            <v>931476462.96300006</v>
          </cell>
          <cell r="BG1008">
            <v>989163689.90999997</v>
          </cell>
          <cell r="BH1008">
            <v>928595957.80000007</v>
          </cell>
          <cell r="BI1008">
            <v>957975903.0309999</v>
          </cell>
          <cell r="BJ1008">
            <v>953569390.42700016</v>
          </cell>
          <cell r="BK1008">
            <v>945098225.05970502</v>
          </cell>
          <cell r="BL1008">
            <v>959575371.68236578</v>
          </cell>
          <cell r="BM1008">
            <v>942264742.31842613</v>
          </cell>
          <cell r="BN1008">
            <v>970964149.69487154</v>
          </cell>
          <cell r="BO1008">
            <v>933469077.68724692</v>
          </cell>
          <cell r="BP1008">
            <v>937657077.67223227</v>
          </cell>
          <cell r="BQ1008">
            <v>2861217513.8340001</v>
          </cell>
          <cell r="BR1008">
            <v>2840141251.2579999</v>
          </cell>
          <cell r="BS1008">
            <v>2846938339.0604968</v>
          </cell>
          <cell r="BT1008">
            <v>2842090305.0543509</v>
          </cell>
          <cell r="BU1008">
            <v>11390387409.206848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959645218.18000007</v>
          </cell>
          <cell r="CN1008">
            <v>927449124.53999984</v>
          </cell>
          <cell r="CO1008">
            <v>984194907.01000023</v>
          </cell>
          <cell r="CP1008">
            <v>949883200.77999985</v>
          </cell>
          <cell r="CQ1008">
            <v>968380777.95000005</v>
          </cell>
          <cell r="CR1008">
            <v>963735012.83000004</v>
          </cell>
          <cell r="CS1008">
            <v>960279102.25999999</v>
          </cell>
          <cell r="CT1008">
            <v>990835061.22000003</v>
          </cell>
          <cell r="CU1008">
            <v>953513381.33000004</v>
          </cell>
          <cell r="CV1008">
            <v>976265546.4000001</v>
          </cell>
          <cell r="CW1008">
            <v>955157219.95000005</v>
          </cell>
          <cell r="CX1008">
            <v>957186601.43000007</v>
          </cell>
          <cell r="CY1008">
            <v>2871289249.73</v>
          </cell>
          <cell r="CZ1008">
            <v>2881998991.5599999</v>
          </cell>
          <cell r="DA1008">
            <v>2904627544.8099999</v>
          </cell>
          <cell r="DB1008">
            <v>2888609367.7800002</v>
          </cell>
          <cell r="DC1008">
            <v>11546525153.880001</v>
          </cell>
          <cell r="DD1008">
            <v>914195125.38163304</v>
          </cell>
          <cell r="DE1008">
            <v>872330965.5109309</v>
          </cell>
          <cell r="DF1008">
            <v>910032427.51944995</v>
          </cell>
          <cell r="DG1008">
            <v>899942194.59078908</v>
          </cell>
          <cell r="DH1008">
            <v>904515974.99937701</v>
          </cell>
          <cell r="DI1008">
            <v>892488301.17163694</v>
          </cell>
          <cell r="DJ1008">
            <v>905190815.40062904</v>
          </cell>
          <cell r="DK1008">
            <v>913102507.2522471</v>
          </cell>
          <cell r="DL1008">
            <v>901892801.49473011</v>
          </cell>
          <cell r="DM1008">
            <v>911355894.58011794</v>
          </cell>
          <cell r="DN1008">
            <v>887692173.49262106</v>
          </cell>
          <cell r="DO1008">
            <v>850492572.78871787</v>
          </cell>
          <cell r="DP1008">
            <v>2696558518.412014</v>
          </cell>
          <cell r="DQ1008">
            <v>2696946470.7618032</v>
          </cell>
          <cell r="DR1008">
            <v>2720186124.1476064</v>
          </cell>
          <cell r="DS1008">
            <v>2649540640.8614569</v>
          </cell>
          <cell r="DT1008">
            <v>10763231754.18288</v>
          </cell>
        </row>
        <row r="1009">
          <cell r="A1009" t="str">
            <v>HN CAMedicaid ExpansionActive ContractsCost of Services</v>
          </cell>
          <cell r="B1009" t="str">
            <v>HN CA</v>
          </cell>
          <cell r="C1009" t="str">
            <v>Medicaid Expansion</v>
          </cell>
          <cell r="D1009" t="str">
            <v>Active Contracts</v>
          </cell>
          <cell r="E1009" t="str">
            <v>Cost of Services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-77906.12</v>
          </cell>
          <cell r="BF1009">
            <v>33260.58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-44645.539999999994</v>
          </cell>
          <cell r="BR1009">
            <v>0</v>
          </cell>
          <cell r="BS1009">
            <v>0</v>
          </cell>
          <cell r="BT1009">
            <v>0</v>
          </cell>
          <cell r="BU1009">
            <v>-44645.539999999994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</row>
        <row r="1010">
          <cell r="A1010" t="str">
            <v>HN CASSI DualActive ContractsCost of Services</v>
          </cell>
          <cell r="B1010" t="str">
            <v>HN CA</v>
          </cell>
          <cell r="C1010" t="str">
            <v>SSI Dual</v>
          </cell>
          <cell r="D1010" t="str">
            <v>Active Contracts</v>
          </cell>
          <cell r="E1010" t="str">
            <v>Cost of Services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-33832.920000000006</v>
          </cell>
          <cell r="BF1010">
            <v>14015.64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-19817.280000000006</v>
          </cell>
          <cell r="BR1010">
            <v>0</v>
          </cell>
          <cell r="BS1010">
            <v>0</v>
          </cell>
          <cell r="BT1010">
            <v>0</v>
          </cell>
          <cell r="BU1010">
            <v>-19817.280000000006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</row>
        <row r="1011">
          <cell r="A1011" t="str">
            <v>HN CASSI Non-DualActive ContractsCost of Services</v>
          </cell>
          <cell r="B1011" t="str">
            <v>HN CA</v>
          </cell>
          <cell r="C1011" t="str">
            <v>SSI Non-Dual</v>
          </cell>
          <cell r="D1011" t="str">
            <v>Active Contracts</v>
          </cell>
          <cell r="E1011" t="str">
            <v>Cost of Services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-52058.83</v>
          </cell>
          <cell r="BF1011">
            <v>12846.47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-39212.36</v>
          </cell>
          <cell r="BR1011">
            <v>0</v>
          </cell>
          <cell r="BS1011">
            <v>0</v>
          </cell>
          <cell r="BT1011">
            <v>0</v>
          </cell>
          <cell r="BU1011">
            <v>-39212.36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</row>
        <row r="1012">
          <cell r="A1012" t="str">
            <v>HN CAMedicaidActive ContractsCost of Services</v>
          </cell>
          <cell r="B1012" t="str">
            <v>HN CA</v>
          </cell>
          <cell r="C1012" t="str">
            <v>Medicaid</v>
          </cell>
          <cell r="D1012" t="str">
            <v>Active Contracts</v>
          </cell>
          <cell r="E1012" t="str">
            <v>Cost of Services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-55729.279999999999</v>
          </cell>
          <cell r="BF1012">
            <v>24721.97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-31007.309999999998</v>
          </cell>
          <cell r="BR1012">
            <v>0</v>
          </cell>
          <cell r="BS1012">
            <v>0</v>
          </cell>
          <cell r="BT1012">
            <v>0</v>
          </cell>
          <cell r="BU1012">
            <v>-31007.309999999998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</row>
        <row r="1013">
          <cell r="A1013" t="str">
            <v>HN CAMedicare ProductsActive ContractsCost of Services</v>
          </cell>
          <cell r="B1013" t="str">
            <v>HN CA</v>
          </cell>
          <cell r="C1013" t="str">
            <v>Medicare Products</v>
          </cell>
          <cell r="D1013" t="str">
            <v>Active Contracts</v>
          </cell>
          <cell r="E1013" t="str">
            <v>Cost of Services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-67914.05</v>
          </cell>
          <cell r="BF1013">
            <v>26423.46</v>
          </cell>
          <cell r="BG1013">
            <v>29.61</v>
          </cell>
          <cell r="BH1013">
            <v>37.97</v>
          </cell>
          <cell r="BI1013">
            <v>35.200000000000003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-41460.980000000003</v>
          </cell>
          <cell r="BR1013">
            <v>73.17</v>
          </cell>
          <cell r="BS1013">
            <v>0</v>
          </cell>
          <cell r="BT1013">
            <v>0</v>
          </cell>
          <cell r="BU1013">
            <v>-41387.810000000005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</row>
        <row r="1014">
          <cell r="A1014" t="str">
            <v>HN CAMMP DualsActive ContractsCost of Services</v>
          </cell>
          <cell r="B1014" t="str">
            <v>HN CA</v>
          </cell>
          <cell r="C1014" t="str">
            <v>MMP Duals</v>
          </cell>
          <cell r="D1014" t="str">
            <v>Active Contracts</v>
          </cell>
          <cell r="E1014" t="str">
            <v>Cost of Services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-8378.52</v>
          </cell>
          <cell r="BF1014">
            <v>2812.65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-5565.8700000000008</v>
          </cell>
          <cell r="BR1014">
            <v>0</v>
          </cell>
          <cell r="BS1014">
            <v>0</v>
          </cell>
          <cell r="BT1014">
            <v>0</v>
          </cell>
          <cell r="BU1014">
            <v>-5565.8700000000008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</row>
        <row r="1015">
          <cell r="A1015" t="str">
            <v>HN CALong-Term Care ProductsActive ContractsCost of Services</v>
          </cell>
          <cell r="B1015" t="str">
            <v>HN CA</v>
          </cell>
          <cell r="C1015" t="str">
            <v>Long-Term Care Products</v>
          </cell>
          <cell r="D1015" t="str">
            <v>Active Contracts</v>
          </cell>
          <cell r="E1015" t="str">
            <v>Cost of Services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-23470.31</v>
          </cell>
          <cell r="BF1015">
            <v>1473.83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-21996.480000000003</v>
          </cell>
          <cell r="BR1015">
            <v>0</v>
          </cell>
          <cell r="BS1015">
            <v>0</v>
          </cell>
          <cell r="BT1015">
            <v>0</v>
          </cell>
          <cell r="BU1015">
            <v>-21996.480000000003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</row>
        <row r="1016">
          <cell r="A1016" t="str">
            <v>HN CACommercial - MarketplaceActive ContractsCost of Services</v>
          </cell>
          <cell r="B1016" t="str">
            <v>HN CA</v>
          </cell>
          <cell r="C1016" t="str">
            <v>Commercial - Marketplace</v>
          </cell>
          <cell r="D1016" t="str">
            <v>Active Contracts</v>
          </cell>
          <cell r="E1016" t="str">
            <v>Cost of Services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-24225.670000000002</v>
          </cell>
          <cell r="BF1016">
            <v>13024.15</v>
          </cell>
          <cell r="BG1016">
            <v>14.13</v>
          </cell>
          <cell r="BH1016">
            <v>18.059999999999999</v>
          </cell>
          <cell r="BI1016">
            <v>16.77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-11187.390000000003</v>
          </cell>
          <cell r="BR1016">
            <v>34.83</v>
          </cell>
          <cell r="BS1016">
            <v>0</v>
          </cell>
          <cell r="BT1016">
            <v>0</v>
          </cell>
          <cell r="BU1016">
            <v>-11152.560000000003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</row>
        <row r="1017">
          <cell r="A1017" t="str">
            <v>HN CACommercial Individual Off ExchangeActive ContractsCost of Services</v>
          </cell>
          <cell r="B1017" t="str">
            <v>HN CA</v>
          </cell>
          <cell r="C1017" t="str">
            <v>Commercial Individual Off Exchange</v>
          </cell>
          <cell r="D1017" t="str">
            <v>Active Contracts</v>
          </cell>
          <cell r="E1017" t="str">
            <v>Cost of Services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-1865.83</v>
          </cell>
          <cell r="BF1017">
            <v>1370.68</v>
          </cell>
          <cell r="BG1017">
            <v>1.45</v>
          </cell>
          <cell r="BH1017">
            <v>1.8599999999999999</v>
          </cell>
          <cell r="BI1017">
            <v>1.72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-493.69999999999987</v>
          </cell>
          <cell r="BR1017">
            <v>3.58</v>
          </cell>
          <cell r="BS1017">
            <v>0</v>
          </cell>
          <cell r="BT1017">
            <v>0</v>
          </cell>
          <cell r="BU1017">
            <v>-490.11999999999989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</row>
        <row r="1018">
          <cell r="A1018" t="str">
            <v>HN CACommercial SmallActive ContractsCost of Services</v>
          </cell>
          <cell r="B1018" t="str">
            <v>HN CA</v>
          </cell>
          <cell r="C1018" t="str">
            <v>Commercial Small</v>
          </cell>
          <cell r="D1018" t="str">
            <v>Active Contracts</v>
          </cell>
          <cell r="E1018" t="str">
            <v>Cost of Services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-18437.629999999997</v>
          </cell>
          <cell r="BF1018">
            <v>9633.08</v>
          </cell>
          <cell r="BG1018">
            <v>11.07</v>
          </cell>
          <cell r="BH1018">
            <v>15.030000000000001</v>
          </cell>
          <cell r="BI1018">
            <v>14.25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-8793.4799999999977</v>
          </cell>
          <cell r="BR1018">
            <v>29.28</v>
          </cell>
          <cell r="BS1018">
            <v>0</v>
          </cell>
          <cell r="BT1018">
            <v>0</v>
          </cell>
          <cell r="BU1018">
            <v>-8764.1999999999971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</row>
        <row r="1019">
          <cell r="A1019" t="str">
            <v>HN CACommercial LargeActive ContractsCost of Services</v>
          </cell>
          <cell r="B1019" t="str">
            <v>HN CA</v>
          </cell>
          <cell r="C1019" t="str">
            <v>Commercial Large</v>
          </cell>
          <cell r="D1019" t="str">
            <v>Active Contracts</v>
          </cell>
          <cell r="E1019" t="str">
            <v>Cost of Services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-74496.69</v>
          </cell>
          <cell r="BF1019">
            <v>41621.71</v>
          </cell>
          <cell r="BG1019">
            <v>39.67</v>
          </cell>
          <cell r="BH1019">
            <v>58.36</v>
          </cell>
          <cell r="BI1019">
            <v>54.010000000000005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-32835.310000000005</v>
          </cell>
          <cell r="BR1019">
            <v>112.37</v>
          </cell>
          <cell r="BS1019">
            <v>0</v>
          </cell>
          <cell r="BT1019">
            <v>0</v>
          </cell>
          <cell r="BU1019">
            <v>-32722.940000000006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</row>
        <row r="1020">
          <cell r="A1020" t="str">
            <v>HN CACommercial LargeActive ContractsCost of Services</v>
          </cell>
          <cell r="B1020" t="str">
            <v>HN CA</v>
          </cell>
          <cell r="C1020" t="str">
            <v>Commercial Large</v>
          </cell>
          <cell r="D1020" t="str">
            <v>Active Contracts</v>
          </cell>
          <cell r="E1020" t="str">
            <v>Cost of Services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-74496.69</v>
          </cell>
          <cell r="BF1020">
            <v>41621.71</v>
          </cell>
          <cell r="BG1020">
            <v>39.67</v>
          </cell>
          <cell r="BH1020">
            <v>58.36</v>
          </cell>
          <cell r="BI1020">
            <v>54.010000000000005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-32835.310000000005</v>
          </cell>
          <cell r="BR1020">
            <v>112.37</v>
          </cell>
          <cell r="BS1020">
            <v>0</v>
          </cell>
          <cell r="BT1020">
            <v>0</v>
          </cell>
          <cell r="BU1020">
            <v>-32722.940000000006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</row>
        <row r="1021">
          <cell r="A1021" t="str">
            <v>HN CAManaged Care Commercial ProductsActive ContractsCost of Services</v>
          </cell>
          <cell r="B1021" t="str">
            <v>HN CA</v>
          </cell>
          <cell r="C1021" t="str">
            <v>Managed Care Commercial Products</v>
          </cell>
          <cell r="D1021" t="str">
            <v>Active Contracts</v>
          </cell>
          <cell r="E1021" t="str">
            <v>Cost of Services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-119025.81999999999</v>
          </cell>
          <cell r="BF1021">
            <v>65649.62</v>
          </cell>
          <cell r="BG1021">
            <v>66.320000000000007</v>
          </cell>
          <cell r="BH1021">
            <v>93.31</v>
          </cell>
          <cell r="BI1021">
            <v>86.75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-53309.88</v>
          </cell>
          <cell r="BR1021">
            <v>180.06</v>
          </cell>
          <cell r="BS1021">
            <v>0</v>
          </cell>
          <cell r="BT1021">
            <v>0</v>
          </cell>
          <cell r="BU1021">
            <v>-53129.82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</row>
        <row r="1022">
          <cell r="A1022" t="str">
            <v>HN CAAll ProductsActive ContractsCost of Services</v>
          </cell>
          <cell r="B1022" t="str">
            <v>HN CA</v>
          </cell>
          <cell r="C1022" t="str">
            <v>All Products</v>
          </cell>
          <cell r="D1022" t="str">
            <v>Active Contracts</v>
          </cell>
          <cell r="E1022" t="str">
            <v>Cost of Services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-440089.12</v>
          </cell>
          <cell r="BF1022">
            <v>181817.41999999998</v>
          </cell>
          <cell r="BG1022">
            <v>96.6</v>
          </cell>
          <cell r="BH1022">
            <v>132.13</v>
          </cell>
          <cell r="BI1022">
            <v>122.74000000000001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-258175.1</v>
          </cell>
          <cell r="BR1022">
            <v>254.87</v>
          </cell>
          <cell r="BS1022">
            <v>0</v>
          </cell>
          <cell r="BT1022">
            <v>0</v>
          </cell>
          <cell r="BU1022">
            <v>-257920.23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1805.46</v>
          </cell>
          <cell r="DE1022">
            <v>1805.46</v>
          </cell>
          <cell r="DF1022">
            <v>1805.46</v>
          </cell>
          <cell r="DG1022">
            <v>1805.46</v>
          </cell>
          <cell r="DH1022">
            <v>1805.46</v>
          </cell>
          <cell r="DI1022">
            <v>1805.46</v>
          </cell>
          <cell r="DJ1022">
            <v>1805.46</v>
          </cell>
          <cell r="DK1022">
            <v>1805.46</v>
          </cell>
          <cell r="DL1022">
            <v>1805.46</v>
          </cell>
          <cell r="DM1022">
            <v>1805.46</v>
          </cell>
          <cell r="DN1022">
            <v>1805.46</v>
          </cell>
          <cell r="DO1022">
            <v>1805.46</v>
          </cell>
          <cell r="DP1022">
            <v>5416.38</v>
          </cell>
          <cell r="DQ1022">
            <v>5416.38</v>
          </cell>
          <cell r="DR1022">
            <v>5416.38</v>
          </cell>
          <cell r="DS1022">
            <v>5416.38</v>
          </cell>
          <cell r="DT1022">
            <v>21665.52</v>
          </cell>
        </row>
        <row r="1023">
          <cell r="A1023" t="str">
            <v>HNT CA Life PlanMedicare ProductsActive ContractsCost of Services</v>
          </cell>
          <cell r="B1023" t="str">
            <v>HNT CA Life Plan</v>
          </cell>
          <cell r="C1023" t="str">
            <v>Medicare Products</v>
          </cell>
          <cell r="D1023" t="str">
            <v>Active Contracts</v>
          </cell>
          <cell r="E1023" t="str">
            <v>Cost of Services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1.28</v>
          </cell>
          <cell r="BH1023">
            <v>2.2599999999999998</v>
          </cell>
          <cell r="BI1023">
            <v>2.1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1.28</v>
          </cell>
          <cell r="BR1023">
            <v>4.3599999999999994</v>
          </cell>
          <cell r="BS1023">
            <v>0</v>
          </cell>
          <cell r="BT1023">
            <v>0</v>
          </cell>
          <cell r="BU1023">
            <v>5.64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</row>
        <row r="1024">
          <cell r="A1024" t="str">
            <v>HNT CA Life PlanASO ProductActive ContractsCost of Services</v>
          </cell>
          <cell r="B1024" t="str">
            <v>HNT CA Life Plan</v>
          </cell>
          <cell r="C1024" t="str">
            <v>ASO Product</v>
          </cell>
          <cell r="D1024" t="str">
            <v>Active Contracts</v>
          </cell>
          <cell r="E1024" t="str">
            <v>Cost of Services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.05</v>
          </cell>
          <cell r="BH1024">
            <v>0.06</v>
          </cell>
          <cell r="BI1024">
            <v>0.06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.05</v>
          </cell>
          <cell r="BR1024">
            <v>0.12</v>
          </cell>
          <cell r="BS1024">
            <v>0</v>
          </cell>
          <cell r="BT1024">
            <v>0</v>
          </cell>
          <cell r="BU1024">
            <v>0.16999999999999998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</row>
        <row r="1025">
          <cell r="A1025" t="str">
            <v>HNT CA Life PlanCommercial - MarketplaceActive ContractsCost of Services</v>
          </cell>
          <cell r="B1025" t="str">
            <v>HNT CA Life Plan</v>
          </cell>
          <cell r="C1025" t="str">
            <v>Commercial - Marketplace</v>
          </cell>
          <cell r="D1025" t="str">
            <v>Active Contracts</v>
          </cell>
          <cell r="E1025" t="str">
            <v>Cost of Services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.23</v>
          </cell>
          <cell r="BH1025">
            <v>0.4</v>
          </cell>
          <cell r="BI1025">
            <v>0.39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.23</v>
          </cell>
          <cell r="BR1025">
            <v>0.79</v>
          </cell>
          <cell r="BS1025">
            <v>0</v>
          </cell>
          <cell r="BT1025">
            <v>0</v>
          </cell>
          <cell r="BU1025">
            <v>1.02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</row>
        <row r="1026">
          <cell r="A1026" t="str">
            <v>HNT CA Life PlanCommercial Individual Off ExchangeActive ContractsCost of Services</v>
          </cell>
          <cell r="B1026" t="str">
            <v>HNT CA Life Plan</v>
          </cell>
          <cell r="C1026" t="str">
            <v>Commercial Individual Off Exchange</v>
          </cell>
          <cell r="D1026" t="str">
            <v>Active Contracts</v>
          </cell>
          <cell r="E1026" t="str">
            <v>Cost of Services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3.5900000000000003</v>
          </cell>
          <cell r="BH1026">
            <v>4.5199999999999996</v>
          </cell>
          <cell r="BI1026">
            <v>4.2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3.5900000000000003</v>
          </cell>
          <cell r="BR1026">
            <v>8.7199999999999989</v>
          </cell>
          <cell r="BS1026">
            <v>0</v>
          </cell>
          <cell r="BT1026">
            <v>0</v>
          </cell>
          <cell r="BU1026">
            <v>12.309999999999999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</row>
        <row r="1027">
          <cell r="A1027" t="str">
            <v>HNT CA Life PlanCommercial SmallActive ContractsCost of Services</v>
          </cell>
          <cell r="B1027" t="str">
            <v>HNT CA Life Plan</v>
          </cell>
          <cell r="C1027" t="str">
            <v>Commercial Small</v>
          </cell>
          <cell r="D1027" t="str">
            <v>Active Contracts</v>
          </cell>
          <cell r="E1027" t="str">
            <v>Cost of Services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11.45</v>
          </cell>
          <cell r="BH1027">
            <v>13.780000000000001</v>
          </cell>
          <cell r="BI1027">
            <v>12.23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11.45</v>
          </cell>
          <cell r="BR1027">
            <v>26.01</v>
          </cell>
          <cell r="BS1027">
            <v>0</v>
          </cell>
          <cell r="BT1027">
            <v>0</v>
          </cell>
          <cell r="BU1027">
            <v>37.46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</row>
        <row r="1028">
          <cell r="A1028" t="str">
            <v>HNT CA Life PlanCommercial LargeActive ContractsCost of Services</v>
          </cell>
          <cell r="B1028" t="str">
            <v>HNT CA Life Plan</v>
          </cell>
          <cell r="C1028" t="str">
            <v>Commercial Large</v>
          </cell>
          <cell r="D1028" t="str">
            <v>Active Contracts</v>
          </cell>
          <cell r="E1028" t="str">
            <v>Cost of Services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3.9899999999999998</v>
          </cell>
          <cell r="BH1028">
            <v>5.6499999999999995</v>
          </cell>
          <cell r="BI1028">
            <v>5.15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3.9899999999999998</v>
          </cell>
          <cell r="BR1028">
            <v>10.8</v>
          </cell>
          <cell r="BS1028">
            <v>0</v>
          </cell>
          <cell r="BT1028">
            <v>0</v>
          </cell>
          <cell r="BU1028">
            <v>14.790000000000001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</row>
        <row r="1029">
          <cell r="A1029" t="str">
            <v>HNT CA Life PlanCommercial LargeActive ContractsCost of Services</v>
          </cell>
          <cell r="B1029" t="str">
            <v>HNT CA Life Plan</v>
          </cell>
          <cell r="C1029" t="str">
            <v>Commercial Large</v>
          </cell>
          <cell r="D1029" t="str">
            <v>Active Contracts</v>
          </cell>
          <cell r="E1029" t="str">
            <v>Cost of Services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3.9899999999999998</v>
          </cell>
          <cell r="BH1029">
            <v>5.6499999999999995</v>
          </cell>
          <cell r="BI1029">
            <v>5.15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3.9899999999999998</v>
          </cell>
          <cell r="BR1029">
            <v>10.8</v>
          </cell>
          <cell r="BS1029">
            <v>0</v>
          </cell>
          <cell r="BT1029">
            <v>0</v>
          </cell>
          <cell r="BU1029">
            <v>14.790000000000001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</row>
        <row r="1030">
          <cell r="A1030" t="str">
            <v>HNT CA Life PlanManaged Care Commercial ProductsActive ContractsCost of Services</v>
          </cell>
          <cell r="B1030" t="str">
            <v>HNT CA Life Plan</v>
          </cell>
          <cell r="C1030" t="str">
            <v>Managed Care Commercial Products</v>
          </cell>
          <cell r="D1030" t="str">
            <v>Active Contracts</v>
          </cell>
          <cell r="E1030" t="str">
            <v>Cost of Services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19.29</v>
          </cell>
          <cell r="BH1030">
            <v>24.39</v>
          </cell>
          <cell r="BI1030">
            <v>22.000000000000004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19.29</v>
          </cell>
          <cell r="BR1030">
            <v>46.39</v>
          </cell>
          <cell r="BS1030">
            <v>0</v>
          </cell>
          <cell r="BT1030">
            <v>0</v>
          </cell>
          <cell r="BU1030">
            <v>65.680000000000007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</row>
        <row r="1031">
          <cell r="A1031" t="str">
            <v>HNT CA Life PlanAll ProductsActive ContractsCost of Services</v>
          </cell>
          <cell r="B1031" t="str">
            <v>HNT CA Life Plan</v>
          </cell>
          <cell r="C1031" t="str">
            <v>All Products</v>
          </cell>
          <cell r="D1031" t="str">
            <v>Active Contracts</v>
          </cell>
          <cell r="E1031" t="str">
            <v>Cost of Services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20.620000000000005</v>
          </cell>
          <cell r="BH1031">
            <v>26.71</v>
          </cell>
          <cell r="BI1031">
            <v>24.159999999999997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20.620000000000005</v>
          </cell>
          <cell r="BR1031">
            <v>50.87</v>
          </cell>
          <cell r="BS1031">
            <v>0</v>
          </cell>
          <cell r="BT1031">
            <v>0</v>
          </cell>
          <cell r="BU1031">
            <v>71.490000000000009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</row>
        <row r="1032">
          <cell r="A1032" t="str">
            <v>Health Net Community SolutionsMedicaid ExpansionCA-CalVivaCost of Services</v>
          </cell>
          <cell r="B1032" t="str">
            <v>Health Net Community Solutions</v>
          </cell>
          <cell r="C1032" t="str">
            <v>Medicaid Expansion</v>
          </cell>
          <cell r="D1032" t="str">
            <v>CA-CalViva</v>
          </cell>
          <cell r="E1032" t="str">
            <v>Cost of Services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7.74</v>
          </cell>
          <cell r="BH1032">
            <v>8.81</v>
          </cell>
          <cell r="BI1032">
            <v>8.23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7.74</v>
          </cell>
          <cell r="BR1032">
            <v>17.04</v>
          </cell>
          <cell r="BS1032">
            <v>0</v>
          </cell>
          <cell r="BT1032">
            <v>0</v>
          </cell>
          <cell r="BU1032">
            <v>24.78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</row>
        <row r="1033">
          <cell r="A1033" t="str">
            <v>Health Net Community SolutionsMedicaid ExpansionCA-Central ValleyCost of Services</v>
          </cell>
          <cell r="B1033" t="str">
            <v>Health Net Community Solutions</v>
          </cell>
          <cell r="C1033" t="str">
            <v>Medicaid Expansion</v>
          </cell>
          <cell r="D1033" t="str">
            <v>CA-Central Valley</v>
          </cell>
          <cell r="E1033" t="str">
            <v>Cost of Services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7.25</v>
          </cell>
          <cell r="BH1033">
            <v>8.14</v>
          </cell>
          <cell r="BI1033">
            <v>7.68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7.25</v>
          </cell>
          <cell r="BR1033">
            <v>15.82</v>
          </cell>
          <cell r="BS1033">
            <v>0</v>
          </cell>
          <cell r="BT1033">
            <v>0</v>
          </cell>
          <cell r="BU1033">
            <v>23.07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</row>
        <row r="1034">
          <cell r="A1034" t="str">
            <v>Health Net Community SolutionsMedicaid ExpansionCA-Inland EmpireCost of Services</v>
          </cell>
          <cell r="B1034" t="str">
            <v>Health Net Community Solutions</v>
          </cell>
          <cell r="C1034" t="str">
            <v>Medicaid Expansion</v>
          </cell>
          <cell r="D1034" t="str">
            <v>CA-Inland Empire</v>
          </cell>
          <cell r="E1034" t="str">
            <v>Cost of Services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.2</v>
          </cell>
          <cell r="BH1034">
            <v>0.21</v>
          </cell>
          <cell r="BI1034">
            <v>0.2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.2</v>
          </cell>
          <cell r="BR1034">
            <v>0.41000000000000003</v>
          </cell>
          <cell r="BS1034">
            <v>0</v>
          </cell>
          <cell r="BT1034">
            <v>0</v>
          </cell>
          <cell r="BU1034">
            <v>0.6100000000000001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</row>
        <row r="1035">
          <cell r="A1035" t="str">
            <v>Health Net Community SolutionsMedicaid ExpansionCA-Los AngelesCost of Services</v>
          </cell>
          <cell r="B1035" t="str">
            <v>Health Net Community Solutions</v>
          </cell>
          <cell r="C1035" t="str">
            <v>Medicaid Expansion</v>
          </cell>
          <cell r="D1035" t="str">
            <v>CA-Los Angeles</v>
          </cell>
          <cell r="E1035" t="str">
            <v>Cost of Services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23.96</v>
          </cell>
          <cell r="BH1035">
            <v>23.38</v>
          </cell>
          <cell r="BI1035">
            <v>21.97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23.96</v>
          </cell>
          <cell r="BR1035">
            <v>45.349999999999994</v>
          </cell>
          <cell r="BS1035">
            <v>0</v>
          </cell>
          <cell r="BT1035">
            <v>0</v>
          </cell>
          <cell r="BU1035">
            <v>69.31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</row>
        <row r="1036">
          <cell r="A1036" t="str">
            <v>Health Net Community SolutionsMedicaid ExpansionCA-Molina Los AngelesCost of Services</v>
          </cell>
          <cell r="B1036" t="str">
            <v>Health Net Community Solutions</v>
          </cell>
          <cell r="C1036" t="str">
            <v>Medicaid Expansion</v>
          </cell>
          <cell r="D1036" t="str">
            <v>CA-Molina Los Angeles</v>
          </cell>
          <cell r="E1036" t="str">
            <v>Cost of Services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2.13</v>
          </cell>
          <cell r="BH1036">
            <v>2.41</v>
          </cell>
          <cell r="BI1036">
            <v>2.2400000000000002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2.13</v>
          </cell>
          <cell r="BR1036">
            <v>4.6500000000000004</v>
          </cell>
          <cell r="BS1036">
            <v>0</v>
          </cell>
          <cell r="BT1036">
            <v>0</v>
          </cell>
          <cell r="BU1036">
            <v>6.78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</row>
        <row r="1037">
          <cell r="A1037" t="str">
            <v>Health Net Community SolutionsMedicaid ExpansionCA-SacramentoCost of Services</v>
          </cell>
          <cell r="B1037" t="str">
            <v>Health Net Community Solutions</v>
          </cell>
          <cell r="C1037" t="str">
            <v>Medicaid Expansion</v>
          </cell>
          <cell r="D1037" t="str">
            <v>CA-Sacramento</v>
          </cell>
          <cell r="E1037" t="str">
            <v>Cost of Services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2.94</v>
          </cell>
          <cell r="BH1037">
            <v>3.42</v>
          </cell>
          <cell r="BI1037">
            <v>3.18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2.94</v>
          </cell>
          <cell r="BR1037">
            <v>6.6</v>
          </cell>
          <cell r="BS1037">
            <v>0</v>
          </cell>
          <cell r="BT1037">
            <v>0</v>
          </cell>
          <cell r="BU1037">
            <v>9.5399999999999991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</row>
        <row r="1038">
          <cell r="A1038" t="str">
            <v>Health Net Community SolutionsMedicaid ExpansionCA-San DiegoCost of Services</v>
          </cell>
          <cell r="B1038" t="str">
            <v>Health Net Community Solutions</v>
          </cell>
          <cell r="C1038" t="str">
            <v>Medicaid Expansion</v>
          </cell>
          <cell r="D1038" t="str">
            <v>CA-San Diego</v>
          </cell>
          <cell r="E1038" t="str">
            <v>Cost of Services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1.47</v>
          </cell>
          <cell r="BH1038">
            <v>1.62</v>
          </cell>
          <cell r="BI1038">
            <v>1.53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1.47</v>
          </cell>
          <cell r="BR1038">
            <v>3.1500000000000004</v>
          </cell>
          <cell r="BS1038">
            <v>0</v>
          </cell>
          <cell r="BT1038">
            <v>0</v>
          </cell>
          <cell r="BU1038">
            <v>4.62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</row>
        <row r="1039">
          <cell r="A1039" t="str">
            <v>Health Net Community SolutionsMedicaid ExpansionActive ContractsCost of Services</v>
          </cell>
          <cell r="B1039" t="str">
            <v>Health Net Community Solutions</v>
          </cell>
          <cell r="C1039" t="str">
            <v>Medicaid Expansion</v>
          </cell>
          <cell r="D1039" t="str">
            <v>Active Contracts</v>
          </cell>
          <cell r="E1039" t="str">
            <v>Cost of Services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17916.43</v>
          </cell>
          <cell r="BF1039">
            <v>0</v>
          </cell>
          <cell r="BG1039">
            <v>45.69</v>
          </cell>
          <cell r="BH1039">
            <v>47.99</v>
          </cell>
          <cell r="BI1039">
            <v>45.03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17962.12</v>
          </cell>
          <cell r="BR1039">
            <v>93.02000000000001</v>
          </cell>
          <cell r="BS1039">
            <v>0</v>
          </cell>
          <cell r="BT1039">
            <v>0</v>
          </cell>
          <cell r="BU1039">
            <v>18055.14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</row>
        <row r="1040">
          <cell r="A1040" t="str">
            <v>Health Net Community SolutionsMedicaidCA-CalVivaCost of Services</v>
          </cell>
          <cell r="B1040" t="str">
            <v>Health Net Community Solutions</v>
          </cell>
          <cell r="C1040" t="str">
            <v>Medicaid</v>
          </cell>
          <cell r="D1040" t="str">
            <v>CA-CalViva</v>
          </cell>
          <cell r="E1040" t="str">
            <v>Cost of Services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8.5299999999999994</v>
          </cell>
          <cell r="BH1040">
            <v>9.74</v>
          </cell>
          <cell r="BI1040">
            <v>9.07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8.5299999999999994</v>
          </cell>
          <cell r="BR1040">
            <v>18.810000000000002</v>
          </cell>
          <cell r="BS1040">
            <v>0</v>
          </cell>
          <cell r="BT1040">
            <v>0</v>
          </cell>
          <cell r="BU1040">
            <v>27.340000000000003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</row>
        <row r="1041">
          <cell r="A1041" t="str">
            <v>Health Net Community SolutionsMedicaidCA-Central ValleyCost of Services</v>
          </cell>
          <cell r="B1041" t="str">
            <v>Health Net Community Solutions</v>
          </cell>
          <cell r="C1041" t="str">
            <v>Medicaid</v>
          </cell>
          <cell r="D1041" t="str">
            <v>CA-Central Valley</v>
          </cell>
          <cell r="E1041" t="str">
            <v>Cost of Services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5.43</v>
          </cell>
          <cell r="BH1041">
            <v>6.13</v>
          </cell>
          <cell r="BI1041">
            <v>5.73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5.43</v>
          </cell>
          <cell r="BR1041">
            <v>11.86</v>
          </cell>
          <cell r="BS1041">
            <v>0</v>
          </cell>
          <cell r="BT1041">
            <v>0</v>
          </cell>
          <cell r="BU1041">
            <v>17.29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</row>
        <row r="1042">
          <cell r="A1042" t="str">
            <v>Health Net Community SolutionsMedicaidCA-Inland EmpireCost of Services</v>
          </cell>
          <cell r="B1042" t="str">
            <v>Health Net Community Solutions</v>
          </cell>
          <cell r="C1042" t="str">
            <v>Medicaid</v>
          </cell>
          <cell r="D1042" t="str">
            <v>CA-Inland Empire</v>
          </cell>
          <cell r="E1042" t="str">
            <v>Cost of Services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.15</v>
          </cell>
          <cell r="BH1042">
            <v>0.15</v>
          </cell>
          <cell r="BI1042">
            <v>0.14000000000000001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.15</v>
          </cell>
          <cell r="BR1042">
            <v>0.29000000000000004</v>
          </cell>
          <cell r="BS1042">
            <v>0</v>
          </cell>
          <cell r="BT1042">
            <v>0</v>
          </cell>
          <cell r="BU1042">
            <v>0.44000000000000006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</row>
        <row r="1043">
          <cell r="A1043" t="str">
            <v>Health Net Community SolutionsMedicaidCA-Los AngelesCost of Services</v>
          </cell>
          <cell r="B1043" t="str">
            <v>Health Net Community Solutions</v>
          </cell>
          <cell r="C1043" t="str">
            <v>Medicaid</v>
          </cell>
          <cell r="D1043" t="str">
            <v>CA-Los Angeles</v>
          </cell>
          <cell r="E1043" t="str">
            <v>Cost of Services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14.09</v>
          </cell>
          <cell r="BH1043">
            <v>13.48</v>
          </cell>
          <cell r="BI1043">
            <v>12.7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14.09</v>
          </cell>
          <cell r="BR1043">
            <v>26.18</v>
          </cell>
          <cell r="BS1043">
            <v>0</v>
          </cell>
          <cell r="BT1043">
            <v>0</v>
          </cell>
          <cell r="BU1043">
            <v>40.269999999999996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</row>
        <row r="1044">
          <cell r="A1044" t="str">
            <v>Health Net Community SolutionsMedicaidCA-Molina Los AngelesCost of Services</v>
          </cell>
          <cell r="B1044" t="str">
            <v>Health Net Community Solutions</v>
          </cell>
          <cell r="C1044" t="str">
            <v>Medicaid</v>
          </cell>
          <cell r="D1044" t="str">
            <v>CA-Molina Los Angeles</v>
          </cell>
          <cell r="E1044" t="str">
            <v>Cost of Services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2.14</v>
          </cell>
          <cell r="BH1044">
            <v>2.56</v>
          </cell>
          <cell r="BI1044">
            <v>1.62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2.14</v>
          </cell>
          <cell r="BR1044">
            <v>4.18</v>
          </cell>
          <cell r="BS1044">
            <v>0</v>
          </cell>
          <cell r="BT1044">
            <v>0</v>
          </cell>
          <cell r="BU1044">
            <v>6.32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</row>
        <row r="1045">
          <cell r="A1045" t="str">
            <v>Health Net Community SolutionsMedicaidCA-SacramentoCost of Services</v>
          </cell>
          <cell r="B1045" t="str">
            <v>Health Net Community Solutions</v>
          </cell>
          <cell r="C1045" t="str">
            <v>Medicaid</v>
          </cell>
          <cell r="D1045" t="str">
            <v>CA-Sacramento</v>
          </cell>
          <cell r="E1045" t="str">
            <v>Cost of Services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2.16</v>
          </cell>
          <cell r="BH1045">
            <v>2.5099999999999998</v>
          </cell>
          <cell r="BI1045">
            <v>2.35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2.16</v>
          </cell>
          <cell r="BR1045">
            <v>4.8599999999999994</v>
          </cell>
          <cell r="BS1045">
            <v>0</v>
          </cell>
          <cell r="BT1045">
            <v>0</v>
          </cell>
          <cell r="BU1045">
            <v>7.02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</row>
        <row r="1046">
          <cell r="A1046" t="str">
            <v>Health Net Community SolutionsMedicaidCA-San DiegoCost of Services</v>
          </cell>
          <cell r="B1046" t="str">
            <v>Health Net Community Solutions</v>
          </cell>
          <cell r="C1046" t="str">
            <v>Medicaid</v>
          </cell>
          <cell r="D1046" t="str">
            <v>CA-San Diego</v>
          </cell>
          <cell r="E1046" t="str">
            <v>Cost of Services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1.45</v>
          </cell>
          <cell r="BH1046">
            <v>1.5699999999999998</v>
          </cell>
          <cell r="BI1046">
            <v>1.45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1.45</v>
          </cell>
          <cell r="BR1046">
            <v>3.0199999999999996</v>
          </cell>
          <cell r="BS1046">
            <v>0</v>
          </cell>
          <cell r="BT1046">
            <v>0</v>
          </cell>
          <cell r="BU1046">
            <v>4.47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</row>
        <row r="1047">
          <cell r="A1047" t="str">
            <v>Health Net Community SolutionsMedicaidActive ContractsCost of Services</v>
          </cell>
          <cell r="B1047" t="str">
            <v>Health Net Community Solutions</v>
          </cell>
          <cell r="C1047" t="str">
            <v>Medicaid</v>
          </cell>
          <cell r="D1047" t="str">
            <v>Active Contracts</v>
          </cell>
          <cell r="E1047" t="str">
            <v>Cost of Services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12816.34</v>
          </cell>
          <cell r="BF1047">
            <v>0</v>
          </cell>
          <cell r="BG1047">
            <v>33.950000000000003</v>
          </cell>
          <cell r="BH1047">
            <v>36.14</v>
          </cell>
          <cell r="BI1047">
            <v>33.06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12850.29</v>
          </cell>
          <cell r="BR1047">
            <v>69.2</v>
          </cell>
          <cell r="BS1047">
            <v>0</v>
          </cell>
          <cell r="BT1047">
            <v>0</v>
          </cell>
          <cell r="BU1047">
            <v>12919.490000000002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</row>
        <row r="1048">
          <cell r="A1048" t="str">
            <v>Health Net Community SolutionsMedicare ProductsActive ContractsCost of Services</v>
          </cell>
          <cell r="B1048" t="str">
            <v>Health Net Community Solutions</v>
          </cell>
          <cell r="C1048" t="str">
            <v>Medicare Products</v>
          </cell>
          <cell r="D1048" t="str">
            <v>Active Contracts</v>
          </cell>
          <cell r="E1048" t="str">
            <v>Cost of Services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15635.57</v>
          </cell>
          <cell r="BF1048">
            <v>-32042.329999999998</v>
          </cell>
          <cell r="BG1048">
            <v>1.53</v>
          </cell>
          <cell r="BH1048">
            <v>1.53</v>
          </cell>
          <cell r="BI1048">
            <v>1.45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-16405.23</v>
          </cell>
          <cell r="BR1048">
            <v>2.98</v>
          </cell>
          <cell r="BS1048">
            <v>0</v>
          </cell>
          <cell r="BT1048">
            <v>0</v>
          </cell>
          <cell r="BU1048">
            <v>-16402.25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</row>
        <row r="1049">
          <cell r="A1049" t="str">
            <v>Health Net Community SolutionsMMP DualsCA-Los AngelesCost of Services</v>
          </cell>
          <cell r="B1049" t="str">
            <v>Health Net Community Solutions</v>
          </cell>
          <cell r="C1049" t="str">
            <v>MMP Duals</v>
          </cell>
          <cell r="D1049" t="str">
            <v>CA-Los Angeles</v>
          </cell>
          <cell r="E1049" t="str">
            <v>Cost of Services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3.47</v>
          </cell>
          <cell r="BH1049">
            <v>3.33</v>
          </cell>
          <cell r="BI1049">
            <v>3.08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3.47</v>
          </cell>
          <cell r="BR1049">
            <v>6.41</v>
          </cell>
          <cell r="BS1049">
            <v>0</v>
          </cell>
          <cell r="BT1049">
            <v>0</v>
          </cell>
          <cell r="BU1049">
            <v>9.8800000000000008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</row>
        <row r="1050">
          <cell r="A1050" t="str">
            <v>Health Net Community SolutionsMMP DualsCA-San DiegoCost of Services</v>
          </cell>
          <cell r="B1050" t="str">
            <v>Health Net Community Solutions</v>
          </cell>
          <cell r="C1050" t="str">
            <v>MMP Duals</v>
          </cell>
          <cell r="D1050" t="str">
            <v>CA-San Diego</v>
          </cell>
          <cell r="E1050" t="str">
            <v>Cost of Services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.54</v>
          </cell>
          <cell r="BH1050">
            <v>0.56000000000000005</v>
          </cell>
          <cell r="BI1050">
            <v>0.52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.54</v>
          </cell>
          <cell r="BR1050">
            <v>1.08</v>
          </cell>
          <cell r="BS1050">
            <v>0</v>
          </cell>
          <cell r="BT1050">
            <v>0</v>
          </cell>
          <cell r="BU1050">
            <v>1.62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</row>
        <row r="1051">
          <cell r="A1051" t="str">
            <v>Health Net Community SolutionsMMP DualsActive ContractsCost of Services</v>
          </cell>
          <cell r="B1051" t="str">
            <v>Health Net Community Solutions</v>
          </cell>
          <cell r="C1051" t="str">
            <v>MMP Duals</v>
          </cell>
          <cell r="D1051" t="str">
            <v>Active Contracts</v>
          </cell>
          <cell r="E1051" t="str">
            <v>Cost of Services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1926.84</v>
          </cell>
          <cell r="BF1051">
            <v>0</v>
          </cell>
          <cell r="BG1051">
            <v>4.01</v>
          </cell>
          <cell r="BH1051">
            <v>3.89</v>
          </cell>
          <cell r="BI1051">
            <v>3.5999999999999996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1930.85</v>
          </cell>
          <cell r="BR1051">
            <v>7.49</v>
          </cell>
          <cell r="BS1051">
            <v>0</v>
          </cell>
          <cell r="BT1051">
            <v>0</v>
          </cell>
          <cell r="BU1051">
            <v>1938.34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</row>
        <row r="1052">
          <cell r="A1052" t="str">
            <v>Health Net Community SolutionsSSI ProductsCA-CalVivaCost of Services</v>
          </cell>
          <cell r="B1052" t="str">
            <v>Health Net Community Solutions</v>
          </cell>
          <cell r="C1052" t="str">
            <v>SSI Products</v>
          </cell>
          <cell r="D1052" t="str">
            <v>CA-CalViva</v>
          </cell>
          <cell r="E1052" t="str">
            <v>Cost of Services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2.9299999999999997</v>
          </cell>
          <cell r="BH1052">
            <v>3.3499999999999996</v>
          </cell>
          <cell r="BI1052">
            <v>3.13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2.9299999999999997</v>
          </cell>
          <cell r="BR1052">
            <v>6.4799999999999995</v>
          </cell>
          <cell r="BS1052">
            <v>0</v>
          </cell>
          <cell r="BT1052">
            <v>0</v>
          </cell>
          <cell r="BU1052">
            <v>9.41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</row>
        <row r="1053">
          <cell r="A1053" t="str">
            <v>Health Net Community SolutionsSSI ProductsCA-Central ValleyCost of Services</v>
          </cell>
          <cell r="B1053" t="str">
            <v>Health Net Community Solutions</v>
          </cell>
          <cell r="C1053" t="str">
            <v>SSI Products</v>
          </cell>
          <cell r="D1053" t="str">
            <v>CA-Central Valley</v>
          </cell>
          <cell r="E1053" t="str">
            <v>Cost of Services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2.31</v>
          </cell>
          <cell r="BH1053">
            <v>2.62</v>
          </cell>
          <cell r="BI1053">
            <v>2.4300000000000002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2.31</v>
          </cell>
          <cell r="BR1053">
            <v>5.0500000000000007</v>
          </cell>
          <cell r="BS1053">
            <v>0</v>
          </cell>
          <cell r="BT1053">
            <v>0</v>
          </cell>
          <cell r="BU1053">
            <v>7.3600000000000012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</row>
        <row r="1054">
          <cell r="A1054" t="str">
            <v>Health Net Community SolutionsSSI ProductsCA-Inland EmpireCost of Services</v>
          </cell>
          <cell r="B1054" t="str">
            <v>Health Net Community Solutions</v>
          </cell>
          <cell r="C1054" t="str">
            <v>SSI Products</v>
          </cell>
          <cell r="D1054" t="str">
            <v>CA-Inland Empire</v>
          </cell>
          <cell r="E1054" t="str">
            <v>Cost of Services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.12</v>
          </cell>
          <cell r="BH1054">
            <v>0.13</v>
          </cell>
          <cell r="BI1054">
            <v>0.12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.12</v>
          </cell>
          <cell r="BR1054">
            <v>0.25</v>
          </cell>
          <cell r="BS1054">
            <v>0</v>
          </cell>
          <cell r="BT1054">
            <v>0</v>
          </cell>
          <cell r="BU1054">
            <v>0.37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</row>
        <row r="1055">
          <cell r="A1055" t="str">
            <v>Health Net Community SolutionsSSI ProductsCA-Los AngelesCost of Services</v>
          </cell>
          <cell r="B1055" t="str">
            <v>Health Net Community Solutions</v>
          </cell>
          <cell r="C1055" t="str">
            <v>SSI Products</v>
          </cell>
          <cell r="D1055" t="str">
            <v>CA-Los Angeles</v>
          </cell>
          <cell r="E1055" t="str">
            <v>Cost of Services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29.009999999999998</v>
          </cell>
          <cell r="BH1055">
            <v>29.62</v>
          </cell>
          <cell r="BI1055">
            <v>27.32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29.009999999999998</v>
          </cell>
          <cell r="BR1055">
            <v>56.94</v>
          </cell>
          <cell r="BS1055">
            <v>0</v>
          </cell>
          <cell r="BT1055">
            <v>0</v>
          </cell>
          <cell r="BU1055">
            <v>85.949999999999989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</row>
        <row r="1056">
          <cell r="A1056" t="str">
            <v>Health Net Community SolutionsSSI ProductsCA-Molina Los AngelesCost of Services</v>
          </cell>
          <cell r="B1056" t="str">
            <v>Health Net Community Solutions</v>
          </cell>
          <cell r="C1056" t="str">
            <v>SSI Products</v>
          </cell>
          <cell r="D1056" t="str">
            <v>CA-Molina Los Angeles</v>
          </cell>
          <cell r="E1056" t="str">
            <v>Cost of Services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1.65</v>
          </cell>
          <cell r="BH1056">
            <v>2.3099999999999996</v>
          </cell>
          <cell r="BI1056">
            <v>2.54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1.65</v>
          </cell>
          <cell r="BR1056">
            <v>4.8499999999999996</v>
          </cell>
          <cell r="BS1056">
            <v>0</v>
          </cell>
          <cell r="BT1056">
            <v>0</v>
          </cell>
          <cell r="BU1056">
            <v>6.5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</row>
        <row r="1057">
          <cell r="A1057" t="str">
            <v>Health Net Community SolutionsSSI ProductsCA-SacramentoCost of Services</v>
          </cell>
          <cell r="B1057" t="str">
            <v>Health Net Community Solutions</v>
          </cell>
          <cell r="C1057" t="str">
            <v>SSI Products</v>
          </cell>
          <cell r="D1057" t="str">
            <v>CA-Sacramento</v>
          </cell>
          <cell r="E1057" t="str">
            <v>Cost of Services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1.36</v>
          </cell>
          <cell r="BH1057">
            <v>1.56</v>
          </cell>
          <cell r="BI1057">
            <v>1.4600000000000002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1.36</v>
          </cell>
          <cell r="BR1057">
            <v>3.0200000000000005</v>
          </cell>
          <cell r="BS1057">
            <v>0</v>
          </cell>
          <cell r="BT1057">
            <v>0</v>
          </cell>
          <cell r="BU1057">
            <v>4.3800000000000008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</row>
        <row r="1058">
          <cell r="A1058" t="str">
            <v>Health Net Community SolutionsSSI ProductsCA-San DiegoCost of Services</v>
          </cell>
          <cell r="B1058" t="str">
            <v>Health Net Community Solutions</v>
          </cell>
          <cell r="C1058" t="str">
            <v>SSI Products</v>
          </cell>
          <cell r="D1058" t="str">
            <v>CA-San Diego</v>
          </cell>
          <cell r="E1058" t="str">
            <v>Cost of Services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2.04</v>
          </cell>
          <cell r="BH1058">
            <v>2.36</v>
          </cell>
          <cell r="BI1058">
            <v>2.16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2.04</v>
          </cell>
          <cell r="BR1058">
            <v>4.5199999999999996</v>
          </cell>
          <cell r="BS1058">
            <v>0</v>
          </cell>
          <cell r="BT1058">
            <v>0</v>
          </cell>
          <cell r="BU1058">
            <v>6.56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</row>
        <row r="1059">
          <cell r="A1059" t="str">
            <v>Health Net Community SolutionsSSI ProductsActive ContractsCost of Services</v>
          </cell>
          <cell r="B1059" t="str">
            <v>Health Net Community Solutions</v>
          </cell>
          <cell r="C1059" t="str">
            <v>SSI Products</v>
          </cell>
          <cell r="D1059" t="str">
            <v>Active Contracts</v>
          </cell>
          <cell r="E1059" t="str">
            <v>Cost of Services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19752.919999999998</v>
          </cell>
          <cell r="BF1059">
            <v>0</v>
          </cell>
          <cell r="BG1059">
            <v>39.42</v>
          </cell>
          <cell r="BH1059">
            <v>41.949999999999996</v>
          </cell>
          <cell r="BI1059">
            <v>39.160000000000004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19792.339999999997</v>
          </cell>
          <cell r="BR1059">
            <v>81.11</v>
          </cell>
          <cell r="BS1059">
            <v>0</v>
          </cell>
          <cell r="BT1059">
            <v>0</v>
          </cell>
          <cell r="BU1059">
            <v>19873.449999999997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</row>
        <row r="1060">
          <cell r="A1060" t="str">
            <v>Health Net Community SolutionsLong-Term Care ProductsCA-Los AngelesCost of Services</v>
          </cell>
          <cell r="B1060" t="str">
            <v>Health Net Community Solutions</v>
          </cell>
          <cell r="C1060" t="str">
            <v>Long-Term Care Products</v>
          </cell>
          <cell r="D1060" t="str">
            <v>CA-Los Angeles</v>
          </cell>
          <cell r="E1060" t="str">
            <v>Cost of Services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1.9</v>
          </cell>
          <cell r="BH1060">
            <v>1.93</v>
          </cell>
          <cell r="BI1060">
            <v>1.79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1.9</v>
          </cell>
          <cell r="BR1060">
            <v>3.7199999999999998</v>
          </cell>
          <cell r="BS1060">
            <v>0</v>
          </cell>
          <cell r="BT1060">
            <v>0</v>
          </cell>
          <cell r="BU1060">
            <v>5.6199999999999992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</row>
        <row r="1061">
          <cell r="A1061" t="str">
            <v>Health Net Community SolutionsLong-Term Care ProductsCA-Molina Los AngelesCost of Services</v>
          </cell>
          <cell r="B1061" t="str">
            <v>Health Net Community Solutions</v>
          </cell>
          <cell r="C1061" t="str">
            <v>Long-Term Care Products</v>
          </cell>
          <cell r="D1061" t="str">
            <v>CA-Molina Los Angeles</v>
          </cell>
          <cell r="E1061" t="str">
            <v>Cost of Services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.11000000000000001</v>
          </cell>
          <cell r="BH1061">
            <v>0.16999999999999998</v>
          </cell>
          <cell r="BI1061">
            <v>6.9999999999999993E-2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.11000000000000001</v>
          </cell>
          <cell r="BR1061">
            <v>0.24</v>
          </cell>
          <cell r="BS1061">
            <v>0</v>
          </cell>
          <cell r="BT1061">
            <v>0</v>
          </cell>
          <cell r="BU1061">
            <v>0.35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</row>
        <row r="1062">
          <cell r="A1062" t="str">
            <v>Health Net Community SolutionsLong-Term Care ProductsCA-San DiegoCost of Services</v>
          </cell>
          <cell r="B1062" t="str">
            <v>Health Net Community Solutions</v>
          </cell>
          <cell r="C1062" t="str">
            <v>Long-Term Care Products</v>
          </cell>
          <cell r="D1062" t="str">
            <v>CA-San Diego</v>
          </cell>
          <cell r="E1062" t="str">
            <v>Cost of Services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.14000000000000001</v>
          </cell>
          <cell r="BH1062">
            <v>0.16</v>
          </cell>
          <cell r="BI1062">
            <v>0.15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.14000000000000001</v>
          </cell>
          <cell r="BR1062">
            <v>0.31</v>
          </cell>
          <cell r="BS1062">
            <v>0</v>
          </cell>
          <cell r="BT1062">
            <v>0</v>
          </cell>
          <cell r="BU1062">
            <v>0.45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</row>
        <row r="1063">
          <cell r="A1063" t="str">
            <v>Health Net Community SolutionsLong-Term Care ProductsActive ContractsCost of Services</v>
          </cell>
          <cell r="B1063" t="str">
            <v>Health Net Community Solutions</v>
          </cell>
          <cell r="C1063" t="str">
            <v>Long-Term Care Products</v>
          </cell>
          <cell r="D1063" t="str">
            <v>Active Contracts</v>
          </cell>
          <cell r="E1063" t="str">
            <v>Cost of Services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5397.58</v>
          </cell>
          <cell r="BF1063">
            <v>0</v>
          </cell>
          <cell r="BG1063">
            <v>2.1500000000000004</v>
          </cell>
          <cell r="BH1063">
            <v>2.2600000000000002</v>
          </cell>
          <cell r="BI1063">
            <v>2.0099999999999998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5399.73</v>
          </cell>
          <cell r="BR1063">
            <v>4.2699999999999996</v>
          </cell>
          <cell r="BS1063">
            <v>0</v>
          </cell>
          <cell r="BT1063">
            <v>0</v>
          </cell>
          <cell r="BU1063">
            <v>5404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</row>
        <row r="1064">
          <cell r="A1064" t="str">
            <v>Health Net Community SolutionsCommercial - MarketplaceActive ContractsCost of Services</v>
          </cell>
          <cell r="B1064" t="str">
            <v>Health Net Community Solutions</v>
          </cell>
          <cell r="C1064" t="str">
            <v>Commercial - Marketplace</v>
          </cell>
          <cell r="D1064" t="str">
            <v>Active Contracts</v>
          </cell>
          <cell r="E1064" t="str">
            <v>Cost of Services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5577.42</v>
          </cell>
          <cell r="BF1064">
            <v>-15195</v>
          </cell>
          <cell r="BG1064">
            <v>0.74</v>
          </cell>
          <cell r="BH1064">
            <v>0.74</v>
          </cell>
          <cell r="BI1064">
            <v>0.69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-9616.84</v>
          </cell>
          <cell r="BR1064">
            <v>1.43</v>
          </cell>
          <cell r="BS1064">
            <v>0</v>
          </cell>
          <cell r="BT1064">
            <v>0</v>
          </cell>
          <cell r="BU1064">
            <v>-9615.41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</row>
        <row r="1065">
          <cell r="A1065" t="str">
            <v>Health Net Community SolutionsCommercial Individual Off ExchangeActive ContractsCost of Services</v>
          </cell>
          <cell r="B1065" t="str">
            <v>Health Net Community Solutions</v>
          </cell>
          <cell r="C1065" t="str">
            <v>Commercial Individual Off Exchange</v>
          </cell>
          <cell r="D1065" t="str">
            <v>Active Contracts</v>
          </cell>
          <cell r="E1065" t="str">
            <v>Cost of Services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429.57</v>
          </cell>
          <cell r="BF1065">
            <v>-1599.14</v>
          </cell>
          <cell r="BG1065">
            <v>0.08</v>
          </cell>
          <cell r="BH1065">
            <v>0.08</v>
          </cell>
          <cell r="BI1065">
            <v>7.0000000000000007E-2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-1169.4900000000002</v>
          </cell>
          <cell r="BR1065">
            <v>0.15000000000000002</v>
          </cell>
          <cell r="BS1065">
            <v>0</v>
          </cell>
          <cell r="BT1065">
            <v>0</v>
          </cell>
          <cell r="BU1065">
            <v>-1169.3400000000001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</row>
        <row r="1066">
          <cell r="A1066" t="str">
            <v>Health Net Community SolutionsCommercial SmallActive ContractsCost of Services</v>
          </cell>
          <cell r="B1066" t="str">
            <v>Health Net Community Solutions</v>
          </cell>
          <cell r="C1066" t="str">
            <v>Commercial Small</v>
          </cell>
          <cell r="D1066" t="str">
            <v>Active Contracts</v>
          </cell>
          <cell r="E1066" t="str">
            <v>Cost of Services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4244.8599999999997</v>
          </cell>
          <cell r="BF1066">
            <v>-10300.07</v>
          </cell>
          <cell r="BG1066">
            <v>0.56999999999999995</v>
          </cell>
          <cell r="BH1066">
            <v>0.56999999999999995</v>
          </cell>
          <cell r="BI1066">
            <v>0.54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-6054.64</v>
          </cell>
          <cell r="BR1066">
            <v>1.1099999999999999</v>
          </cell>
          <cell r="BS1066">
            <v>0</v>
          </cell>
          <cell r="BT1066">
            <v>0</v>
          </cell>
          <cell r="BU1066">
            <v>-6053.5300000000007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</row>
        <row r="1067">
          <cell r="A1067" t="str">
            <v>Health Net Community SolutionsCommercial LargeActive ContractsCost of Services</v>
          </cell>
          <cell r="B1067" t="str">
            <v>Health Net Community Solutions</v>
          </cell>
          <cell r="C1067" t="str">
            <v>Commercial Large</v>
          </cell>
          <cell r="D1067" t="str">
            <v>Active Contracts</v>
          </cell>
          <cell r="E1067" t="str">
            <v>Cost of Services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17151.22</v>
          </cell>
          <cell r="BF1067">
            <v>-39932.06</v>
          </cell>
          <cell r="BG1067">
            <v>1.96</v>
          </cell>
          <cell r="BH1067">
            <v>1.97</v>
          </cell>
          <cell r="BI1067">
            <v>1.8199999999999998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-22778.879999999997</v>
          </cell>
          <cell r="BR1067">
            <v>3.79</v>
          </cell>
          <cell r="BS1067">
            <v>0</v>
          </cell>
          <cell r="BT1067">
            <v>0</v>
          </cell>
          <cell r="BU1067">
            <v>-22775.089999999997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</row>
        <row r="1068">
          <cell r="A1068" t="str">
            <v>Health Net Community SolutionsCommercial LargeActive ContractsCost of Services</v>
          </cell>
          <cell r="B1068" t="str">
            <v>Health Net Community Solutions</v>
          </cell>
          <cell r="C1068" t="str">
            <v>Commercial Large</v>
          </cell>
          <cell r="D1068" t="str">
            <v>Active Contracts</v>
          </cell>
          <cell r="E1068" t="str">
            <v>Cost of Services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17151.22</v>
          </cell>
          <cell r="BF1068">
            <v>-39932.06</v>
          </cell>
          <cell r="BG1068">
            <v>1.96</v>
          </cell>
          <cell r="BH1068">
            <v>1.97</v>
          </cell>
          <cell r="BI1068">
            <v>1.8199999999999998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-22778.879999999997</v>
          </cell>
          <cell r="BR1068">
            <v>3.79</v>
          </cell>
          <cell r="BS1068">
            <v>0</v>
          </cell>
          <cell r="BT1068">
            <v>0</v>
          </cell>
          <cell r="BU1068">
            <v>-22775.089999999997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</row>
        <row r="1069">
          <cell r="A1069" t="str">
            <v>Health Net Community SolutionsManaged Care Commercial ProductsActive ContractsCost of Services</v>
          </cell>
          <cell r="B1069" t="str">
            <v>Health Net Community Solutions</v>
          </cell>
          <cell r="C1069" t="str">
            <v>Managed Care Commercial Products</v>
          </cell>
          <cell r="D1069" t="str">
            <v>Active Contracts</v>
          </cell>
          <cell r="E1069" t="str">
            <v>Cost of Services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27403.07</v>
          </cell>
          <cell r="BF1069">
            <v>-67026.26999999999</v>
          </cell>
          <cell r="BG1069">
            <v>3.3499999999999996</v>
          </cell>
          <cell r="BH1069">
            <v>3.36</v>
          </cell>
          <cell r="BI1069">
            <v>3.12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-39619.849999999991</v>
          </cell>
          <cell r="BR1069">
            <v>6.48</v>
          </cell>
          <cell r="BS1069">
            <v>0</v>
          </cell>
          <cell r="BT1069">
            <v>0</v>
          </cell>
          <cell r="BU1069">
            <v>-39613.369999999988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</row>
        <row r="1070">
          <cell r="A1070" t="str">
            <v>Health Net Community SolutionsAll ProductsActive ContractsCost of Services</v>
          </cell>
          <cell r="B1070" t="str">
            <v>Health Net Community Solutions</v>
          </cell>
          <cell r="C1070" t="str">
            <v>All Products</v>
          </cell>
          <cell r="D1070" t="str">
            <v>Active Contracts</v>
          </cell>
          <cell r="E1070" t="str">
            <v>Cost of Services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101257</v>
          </cell>
          <cell r="BF1070">
            <v>-99783.999999999985</v>
          </cell>
          <cell r="BG1070">
            <v>130.13999999999999</v>
          </cell>
          <cell r="BH1070">
            <v>137.16000000000003</v>
          </cell>
          <cell r="BI1070">
            <v>127.46000000000002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1603.1400000000144</v>
          </cell>
          <cell r="BR1070">
            <v>264.62000000000006</v>
          </cell>
          <cell r="BS1070">
            <v>0</v>
          </cell>
          <cell r="BT1070">
            <v>0</v>
          </cell>
          <cell r="BU1070">
            <v>1867.7600000000145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</row>
        <row r="1071">
          <cell r="A1071" t="str">
            <v>California ConsolidatedMedicaid ExpansionActive ContractsCost of Services</v>
          </cell>
          <cell r="B1071" t="str">
            <v>California Consolidated</v>
          </cell>
          <cell r="C1071" t="str">
            <v>Medicaid Expansion</v>
          </cell>
          <cell r="D1071" t="str">
            <v>Active Contracts</v>
          </cell>
          <cell r="E1071" t="str">
            <v>Cost of Services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-59989.689999999995</v>
          </cell>
          <cell r="BF1071">
            <v>33260.58</v>
          </cell>
          <cell r="BG1071">
            <v>45.69</v>
          </cell>
          <cell r="BH1071">
            <v>47.99</v>
          </cell>
          <cell r="BI1071">
            <v>45.03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-26683.419999999995</v>
          </cell>
          <cell r="BR1071">
            <v>93.02000000000001</v>
          </cell>
          <cell r="BS1071">
            <v>0</v>
          </cell>
          <cell r="BT1071">
            <v>0</v>
          </cell>
          <cell r="BU1071">
            <v>-26590.399999999994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</row>
        <row r="1072">
          <cell r="A1072" t="str">
            <v>California ConsolidatedMedicaidActive ContractsCost of Services</v>
          </cell>
          <cell r="B1072" t="str">
            <v>California Consolidated</v>
          </cell>
          <cell r="C1072" t="str">
            <v>Medicaid</v>
          </cell>
          <cell r="D1072" t="str">
            <v>Active Contracts</v>
          </cell>
          <cell r="E1072" t="str">
            <v>Cost of Services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-42912.94</v>
          </cell>
          <cell r="BF1072">
            <v>24721.97</v>
          </cell>
          <cell r="BG1072">
            <v>33.950000000000003</v>
          </cell>
          <cell r="BH1072">
            <v>36.14</v>
          </cell>
          <cell r="BI1072">
            <v>33.06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-18157.02</v>
          </cell>
          <cell r="BR1072">
            <v>69.2</v>
          </cell>
          <cell r="BS1072">
            <v>0</v>
          </cell>
          <cell r="BT1072">
            <v>0</v>
          </cell>
          <cell r="BU1072">
            <v>-18087.82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</row>
        <row r="1073">
          <cell r="A1073" t="str">
            <v>California ConsolidatedMedicare ProductsActive ContractsCost of Services</v>
          </cell>
          <cell r="B1073" t="str">
            <v>California Consolidated</v>
          </cell>
          <cell r="C1073" t="str">
            <v>Medicare Products</v>
          </cell>
          <cell r="D1073" t="str">
            <v>Active Contracts</v>
          </cell>
          <cell r="E1073" t="str">
            <v>Cost of Services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-52278.48000000001</v>
          </cell>
          <cell r="BF1073">
            <v>-5618.869999999999</v>
          </cell>
          <cell r="BG1073">
            <v>32.42</v>
          </cell>
          <cell r="BH1073">
            <v>41.76</v>
          </cell>
          <cell r="BI1073">
            <v>38.750000000000007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-57864.930000000008</v>
          </cell>
          <cell r="BR1073">
            <v>80.510000000000005</v>
          </cell>
          <cell r="BS1073">
            <v>0</v>
          </cell>
          <cell r="BT1073">
            <v>0</v>
          </cell>
          <cell r="BU1073">
            <v>-57784.420000000006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</row>
        <row r="1074">
          <cell r="A1074" t="str">
            <v>California ConsolidatedMMP DualsActive ContractsCost of Services</v>
          </cell>
          <cell r="B1074" t="str">
            <v>California Consolidated</v>
          </cell>
          <cell r="C1074" t="str">
            <v>MMP Duals</v>
          </cell>
          <cell r="D1074" t="str">
            <v>Active Contracts</v>
          </cell>
          <cell r="E1074" t="str">
            <v>Cost of Services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-6451.6799999999994</v>
          </cell>
          <cell r="BF1074">
            <v>2812.65</v>
          </cell>
          <cell r="BG1074">
            <v>4.01</v>
          </cell>
          <cell r="BH1074">
            <v>3.89</v>
          </cell>
          <cell r="BI1074">
            <v>3.5999999999999996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-3635.0199999999991</v>
          </cell>
          <cell r="BR1074">
            <v>7.49</v>
          </cell>
          <cell r="BS1074">
            <v>0</v>
          </cell>
          <cell r="BT1074">
            <v>0</v>
          </cell>
          <cell r="BU1074">
            <v>-3627.5299999999993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</row>
        <row r="1075">
          <cell r="A1075" t="str">
            <v>California ConsolidatedSSI ProductsActive ContractsCost of Services</v>
          </cell>
          <cell r="B1075" t="str">
            <v>California Consolidated</v>
          </cell>
          <cell r="C1075" t="str">
            <v>SSI Products</v>
          </cell>
          <cell r="D1075" t="str">
            <v>Active Contracts</v>
          </cell>
          <cell r="E1075" t="str">
            <v>Cost of Services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-66138.83</v>
          </cell>
          <cell r="BF1075">
            <v>26862.11</v>
          </cell>
          <cell r="BG1075">
            <v>39.42</v>
          </cell>
          <cell r="BH1075">
            <v>41.949999999999996</v>
          </cell>
          <cell r="BI1075">
            <v>39.160000000000004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-39237.300000000003</v>
          </cell>
          <cell r="BR1075">
            <v>81.11</v>
          </cell>
          <cell r="BS1075">
            <v>0</v>
          </cell>
          <cell r="BT1075">
            <v>0</v>
          </cell>
          <cell r="BU1075">
            <v>-39156.19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</row>
        <row r="1076">
          <cell r="A1076" t="str">
            <v>California ConsolidatedLong-Term Care ProductsActive ContractsCost of Services</v>
          </cell>
          <cell r="B1076" t="str">
            <v>California Consolidated</v>
          </cell>
          <cell r="C1076" t="str">
            <v>Long-Term Care Products</v>
          </cell>
          <cell r="D1076" t="str">
            <v>Active Contracts</v>
          </cell>
          <cell r="E1076" t="str">
            <v>Cost of Services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-18072.730000000003</v>
          </cell>
          <cell r="BF1076">
            <v>1473.83</v>
          </cell>
          <cell r="BG1076">
            <v>2.1500000000000004</v>
          </cell>
          <cell r="BH1076">
            <v>2.2600000000000002</v>
          </cell>
          <cell r="BI1076">
            <v>2.0099999999999998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-16596.75</v>
          </cell>
          <cell r="BR1076">
            <v>4.2699999999999996</v>
          </cell>
          <cell r="BS1076">
            <v>0</v>
          </cell>
          <cell r="BT1076">
            <v>0</v>
          </cell>
          <cell r="BU1076">
            <v>-16592.48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</row>
        <row r="1077">
          <cell r="A1077" t="str">
            <v>California ConsolidatedASO ProductActive ContractsCost of Services</v>
          </cell>
          <cell r="B1077" t="str">
            <v>California Consolidated</v>
          </cell>
          <cell r="C1077" t="str">
            <v>ASO Product</v>
          </cell>
          <cell r="D1077" t="str">
            <v>Active Contracts</v>
          </cell>
          <cell r="E1077" t="str">
            <v>Cost of Services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.05</v>
          </cell>
          <cell r="BH1077">
            <v>0.06</v>
          </cell>
          <cell r="BI1077">
            <v>0.06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.05</v>
          </cell>
          <cell r="BR1077">
            <v>0.12</v>
          </cell>
          <cell r="BS1077">
            <v>0</v>
          </cell>
          <cell r="BT1077">
            <v>0</v>
          </cell>
          <cell r="BU1077">
            <v>0.16999999999999998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</row>
        <row r="1078">
          <cell r="A1078" t="str">
            <v>California ConsolidatedCommercial - MarketplaceActive ContractsCost of Services</v>
          </cell>
          <cell r="B1078" t="str">
            <v>California Consolidated</v>
          </cell>
          <cell r="C1078" t="str">
            <v>Commercial - Marketplace</v>
          </cell>
          <cell r="D1078" t="str">
            <v>Active Contracts</v>
          </cell>
          <cell r="E1078" t="str">
            <v>Cost of Services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-18648.25</v>
          </cell>
          <cell r="BF1078">
            <v>-2170.8500000000004</v>
          </cell>
          <cell r="BG1078">
            <v>15.100000000000001</v>
          </cell>
          <cell r="BH1078">
            <v>19.199999999999996</v>
          </cell>
          <cell r="BI1078">
            <v>17.850000000000001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-20804</v>
          </cell>
          <cell r="BR1078">
            <v>37.049999999999997</v>
          </cell>
          <cell r="BS1078">
            <v>0</v>
          </cell>
          <cell r="BT1078">
            <v>0</v>
          </cell>
          <cell r="BU1078">
            <v>-20766.95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</row>
        <row r="1079">
          <cell r="A1079" t="str">
            <v>California ConsolidatedCommercial Individual Off ExchangeActive ContractsCost of Services</v>
          </cell>
          <cell r="B1079" t="str">
            <v>California Consolidated</v>
          </cell>
          <cell r="C1079" t="str">
            <v>Commercial Individual Off Exchange</v>
          </cell>
          <cell r="D1079" t="str">
            <v>Active Contracts</v>
          </cell>
          <cell r="E1079" t="str">
            <v>Cost of Services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-1436.2600000000002</v>
          </cell>
          <cell r="BF1079">
            <v>-228.46000000000004</v>
          </cell>
          <cell r="BG1079">
            <v>5.12</v>
          </cell>
          <cell r="BH1079">
            <v>6.4599999999999991</v>
          </cell>
          <cell r="BI1079">
            <v>5.99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-1659.6000000000004</v>
          </cell>
          <cell r="BR1079">
            <v>12.45</v>
          </cell>
          <cell r="BS1079">
            <v>0</v>
          </cell>
          <cell r="BT1079">
            <v>0</v>
          </cell>
          <cell r="BU1079">
            <v>-1647.1500000000003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</row>
        <row r="1080">
          <cell r="A1080" t="str">
            <v>California ConsolidatedCommercial SmallActive ContractsCost of Services</v>
          </cell>
          <cell r="B1080" t="str">
            <v>California Consolidated</v>
          </cell>
          <cell r="C1080" t="str">
            <v>Commercial Small</v>
          </cell>
          <cell r="D1080" t="str">
            <v>Active Contracts</v>
          </cell>
          <cell r="E1080" t="str">
            <v>Cost of Services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-14192.77</v>
          </cell>
          <cell r="BF1080">
            <v>-666.98999999999978</v>
          </cell>
          <cell r="BG1080">
            <v>23.09</v>
          </cell>
          <cell r="BH1080">
            <v>29.380000000000003</v>
          </cell>
          <cell r="BI1080">
            <v>27.02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-14836.67</v>
          </cell>
          <cell r="BR1080">
            <v>56.400000000000006</v>
          </cell>
          <cell r="BS1080">
            <v>0</v>
          </cell>
          <cell r="BT1080">
            <v>0</v>
          </cell>
          <cell r="BU1080">
            <v>-14780.27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</row>
        <row r="1081">
          <cell r="A1081" t="str">
            <v>California ConsolidatedCommercial LargeActive ContractsCost of Services</v>
          </cell>
          <cell r="B1081" t="str">
            <v>California Consolidated</v>
          </cell>
          <cell r="C1081" t="str">
            <v>Commercial Large</v>
          </cell>
          <cell r="D1081" t="str">
            <v>Active Contracts</v>
          </cell>
          <cell r="E1081" t="str">
            <v>Cost of Services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-57345.47</v>
          </cell>
          <cell r="BF1081">
            <v>1689.6500000000015</v>
          </cell>
          <cell r="BG1081">
            <v>45.620000000000005</v>
          </cell>
          <cell r="BH1081">
            <v>65.98</v>
          </cell>
          <cell r="BI1081">
            <v>60.980000000000004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-55610.2</v>
          </cell>
          <cell r="BR1081">
            <v>126.96000000000001</v>
          </cell>
          <cell r="BS1081">
            <v>0</v>
          </cell>
          <cell r="BT1081">
            <v>0</v>
          </cell>
          <cell r="BU1081">
            <v>-55483.24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</row>
        <row r="1082">
          <cell r="A1082" t="str">
            <v>California ConsolidatedCommercial LargeActive ContractsCost of Services</v>
          </cell>
          <cell r="B1082" t="str">
            <v>California Consolidated</v>
          </cell>
          <cell r="C1082" t="str">
            <v>Commercial Large</v>
          </cell>
          <cell r="D1082" t="str">
            <v>Active Contracts</v>
          </cell>
          <cell r="E1082" t="str">
            <v>Cost of Services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-57345.47</v>
          </cell>
          <cell r="BF1082">
            <v>1689.6500000000015</v>
          </cell>
          <cell r="BG1082">
            <v>45.620000000000005</v>
          </cell>
          <cell r="BH1082">
            <v>65.98</v>
          </cell>
          <cell r="BI1082">
            <v>60.980000000000004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-55610.2</v>
          </cell>
          <cell r="BR1082">
            <v>126.96000000000001</v>
          </cell>
          <cell r="BS1082">
            <v>0</v>
          </cell>
          <cell r="BT1082">
            <v>0</v>
          </cell>
          <cell r="BU1082">
            <v>-55483.24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</row>
        <row r="1083">
          <cell r="A1083" t="str">
            <v>California ConsolidatedManaged Care Commercial ProductsActive ContractsCost of Services</v>
          </cell>
          <cell r="B1083" t="str">
            <v>California Consolidated</v>
          </cell>
          <cell r="C1083" t="str">
            <v>Managed Care Commercial Products</v>
          </cell>
          <cell r="D1083" t="str">
            <v>Active Contracts</v>
          </cell>
          <cell r="E1083" t="str">
            <v>Cost of Services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-91622.75</v>
          </cell>
          <cell r="BF1083">
            <v>-1376.6499999999942</v>
          </cell>
          <cell r="BG1083">
            <v>88.960000000000008</v>
          </cell>
          <cell r="BH1083">
            <v>121.06</v>
          </cell>
          <cell r="BI1083">
            <v>111.87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-92910.439999999988</v>
          </cell>
          <cell r="BR1083">
            <v>232.93</v>
          </cell>
          <cell r="BS1083">
            <v>0</v>
          </cell>
          <cell r="BT1083">
            <v>0</v>
          </cell>
          <cell r="BU1083">
            <v>-92677.51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</row>
        <row r="1084">
          <cell r="A1084" t="str">
            <v>California ConsolidatedAll ProductsActive ContractsCost of Services</v>
          </cell>
          <cell r="B1084" t="str">
            <v>California Consolidated</v>
          </cell>
          <cell r="C1084" t="str">
            <v>All Products</v>
          </cell>
          <cell r="D1084" t="str">
            <v>Active Contracts</v>
          </cell>
          <cell r="E1084" t="str">
            <v>Cost of Services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-338832.12</v>
          </cell>
          <cell r="BF1084">
            <v>82033.42</v>
          </cell>
          <cell r="BG1084">
            <v>247.35999999999999</v>
          </cell>
          <cell r="BH1084">
            <v>296</v>
          </cell>
          <cell r="BI1084">
            <v>274.36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-256551.34000000003</v>
          </cell>
          <cell r="BR1084">
            <v>570.36</v>
          </cell>
          <cell r="BS1084">
            <v>0</v>
          </cell>
          <cell r="BT1084">
            <v>0</v>
          </cell>
          <cell r="BU1084">
            <v>-255980.98000000004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1805.46</v>
          </cell>
          <cell r="DE1084">
            <v>1805.46</v>
          </cell>
          <cell r="DF1084">
            <v>1805.46</v>
          </cell>
          <cell r="DG1084">
            <v>1805.46</v>
          </cell>
          <cell r="DH1084">
            <v>1805.46</v>
          </cell>
          <cell r="DI1084">
            <v>1805.46</v>
          </cell>
          <cell r="DJ1084">
            <v>1805.46</v>
          </cell>
          <cell r="DK1084">
            <v>1805.46</v>
          </cell>
          <cell r="DL1084">
            <v>1805.46</v>
          </cell>
          <cell r="DM1084">
            <v>1805.46</v>
          </cell>
          <cell r="DN1084">
            <v>1805.46</v>
          </cell>
          <cell r="DO1084">
            <v>1805.46</v>
          </cell>
          <cell r="DP1084">
            <v>5416.38</v>
          </cell>
          <cell r="DQ1084">
            <v>5416.38</v>
          </cell>
          <cell r="DR1084">
            <v>5416.38</v>
          </cell>
          <cell r="DS1084">
            <v>5416.38</v>
          </cell>
          <cell r="DT1084">
            <v>21665.52</v>
          </cell>
        </row>
        <row r="1085">
          <cell r="A1085" t="str">
            <v>HN CAMedicaidActive ContractsGeneral &amp; Administrative Expenses</v>
          </cell>
          <cell r="B1085" t="str">
            <v>HN CA</v>
          </cell>
          <cell r="C1085" t="str">
            <v>Medicaid</v>
          </cell>
          <cell r="D1085" t="str">
            <v>Active Contracts</v>
          </cell>
          <cell r="E1085" t="str">
            <v>General &amp; Administrative Expenses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-31240</v>
          </cell>
          <cell r="BF1085">
            <v>58738.630000000005</v>
          </cell>
          <cell r="BG1085">
            <v>-27498.639999999999</v>
          </cell>
          <cell r="BH1085">
            <v>25573.812999999995</v>
          </cell>
          <cell r="BI1085">
            <v>-8502.1229999999996</v>
          </cell>
          <cell r="BJ1085">
            <v>1618.4900000000002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-9.9999999947613105E-3</v>
          </cell>
          <cell r="BR1085">
            <v>18690.179999999997</v>
          </cell>
          <cell r="BS1085">
            <v>0</v>
          </cell>
          <cell r="BT1085">
            <v>0</v>
          </cell>
          <cell r="BU1085">
            <v>18690.170000000002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</row>
        <row r="1086">
          <cell r="A1086" t="str">
            <v>HN CAMedicare ProductsActive ContractsGeneral &amp; Administrative Expenses</v>
          </cell>
          <cell r="B1086" t="str">
            <v>HN CA</v>
          </cell>
          <cell r="C1086" t="str">
            <v>Medicare Products</v>
          </cell>
          <cell r="D1086" t="str">
            <v>Active Contracts</v>
          </cell>
          <cell r="E1086" t="str">
            <v>General &amp; Administrative Expenses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-655676.60999999975</v>
          </cell>
          <cell r="BF1086">
            <v>-2118413.9399999995</v>
          </cell>
          <cell r="BG1086">
            <v>12071878.74</v>
          </cell>
          <cell r="BH1086">
            <v>2279806.6490000002</v>
          </cell>
          <cell r="BI1086">
            <v>4795090.9309999999</v>
          </cell>
          <cell r="BJ1086">
            <v>4179014.8799999994</v>
          </cell>
          <cell r="BK1086">
            <v>4606028.6648386577</v>
          </cell>
          <cell r="BL1086">
            <v>4898940.9038195545</v>
          </cell>
          <cell r="BM1086">
            <v>4862985.3515289435</v>
          </cell>
          <cell r="BN1086">
            <v>5095374.6164918141</v>
          </cell>
          <cell r="BO1086">
            <v>5609990.7284304127</v>
          </cell>
          <cell r="BP1086">
            <v>6375524.3174801767</v>
          </cell>
          <cell r="BQ1086">
            <v>9297788.1900000013</v>
          </cell>
          <cell r="BR1086">
            <v>11253912.459999999</v>
          </cell>
          <cell r="BS1086">
            <v>14367954.920187157</v>
          </cell>
          <cell r="BT1086">
            <v>17080889.662402403</v>
          </cell>
          <cell r="BU1086">
            <v>52000545.232589558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3758098.9299999997</v>
          </cell>
          <cell r="CN1086">
            <v>3736715.2199999997</v>
          </cell>
          <cell r="CO1086">
            <v>3901423.0700000003</v>
          </cell>
          <cell r="CP1086">
            <v>3883668.4000000004</v>
          </cell>
          <cell r="CQ1086">
            <v>4015082</v>
          </cell>
          <cell r="CR1086">
            <v>4052608.5999999996</v>
          </cell>
          <cell r="CS1086">
            <v>4108410.4200000004</v>
          </cell>
          <cell r="CT1086">
            <v>4247531.7200000007</v>
          </cell>
          <cell r="CU1086">
            <v>4265467.9399999995</v>
          </cell>
          <cell r="CV1086">
            <v>4485725.6500000004</v>
          </cell>
          <cell r="CW1086">
            <v>4687823.6500000004</v>
          </cell>
          <cell r="CX1086">
            <v>5151577.2300000004</v>
          </cell>
          <cell r="CY1086">
            <v>11396237.219999999</v>
          </cell>
          <cell r="CZ1086">
            <v>11951359</v>
          </cell>
          <cell r="DA1086">
            <v>12621410.08</v>
          </cell>
          <cell r="DB1086">
            <v>14325126.530000001</v>
          </cell>
          <cell r="DC1086">
            <v>50294132.829999998</v>
          </cell>
          <cell r="DD1086">
            <v>2249314.8195839999</v>
          </cell>
          <cell r="DE1086">
            <v>2135258.1445469996</v>
          </cell>
          <cell r="DF1086">
            <v>2289168.8331850003</v>
          </cell>
          <cell r="DG1086">
            <v>2294653.2612329996</v>
          </cell>
          <cell r="DH1086">
            <v>2354192.9414809998</v>
          </cell>
          <cell r="DI1086">
            <v>2358772.7041409998</v>
          </cell>
          <cell r="DJ1086">
            <v>2432713.4621240003</v>
          </cell>
          <cell r="DK1086">
            <v>2523841.471599</v>
          </cell>
          <cell r="DL1086">
            <v>2476102.1276830002</v>
          </cell>
          <cell r="DM1086">
            <v>2760109.402549</v>
          </cell>
          <cell r="DN1086">
            <v>2847559.7915979996</v>
          </cell>
          <cell r="DO1086">
            <v>3100675.244037</v>
          </cell>
          <cell r="DP1086">
            <v>6673741.7973159999</v>
          </cell>
          <cell r="DQ1086">
            <v>7007618.9068550002</v>
          </cell>
          <cell r="DR1086">
            <v>7432657.0614060014</v>
          </cell>
          <cell r="DS1086">
            <v>8708344.4381840006</v>
          </cell>
          <cell r="DT1086">
            <v>29822362.203761004</v>
          </cell>
        </row>
        <row r="1087">
          <cell r="A1087" t="str">
            <v>HN CAMMP DualsActive ContractsGeneral &amp; Administrative Expenses</v>
          </cell>
          <cell r="B1087" t="str">
            <v>HN CA</v>
          </cell>
          <cell r="C1087" t="str">
            <v>MMP Duals</v>
          </cell>
          <cell r="D1087" t="str">
            <v>Active Contracts</v>
          </cell>
          <cell r="E1087" t="str">
            <v>General &amp; Administrative Expenses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73609.664000000004</v>
          </cell>
          <cell r="BL1087">
            <v>90785.310500000007</v>
          </cell>
          <cell r="BM1087">
            <v>85042.4136</v>
          </cell>
          <cell r="BN1087">
            <v>89289.329500000007</v>
          </cell>
          <cell r="BO1087">
            <v>122822.2804</v>
          </cell>
          <cell r="BP1087">
            <v>154377.78529999999</v>
          </cell>
          <cell r="BQ1087">
            <v>0</v>
          </cell>
          <cell r="BR1087">
            <v>0</v>
          </cell>
          <cell r="BS1087">
            <v>249437.38810000001</v>
          </cell>
          <cell r="BT1087">
            <v>366489.39520000003</v>
          </cell>
          <cell r="BU1087">
            <v>615926.78330000001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89422.77</v>
          </cell>
          <cell r="CN1087">
            <v>89422.77</v>
          </cell>
          <cell r="CO1087">
            <v>89422.77</v>
          </cell>
          <cell r="CP1087">
            <v>89422.77</v>
          </cell>
          <cell r="CQ1087">
            <v>89422.77</v>
          </cell>
          <cell r="CR1087">
            <v>89422.77</v>
          </cell>
          <cell r="CS1087">
            <v>89422.77</v>
          </cell>
          <cell r="CT1087">
            <v>89422.77</v>
          </cell>
          <cell r="CU1087">
            <v>89422.77</v>
          </cell>
          <cell r="CV1087">
            <v>89422.77</v>
          </cell>
          <cell r="CW1087">
            <v>89422.77</v>
          </cell>
          <cell r="CX1087">
            <v>89422.77</v>
          </cell>
          <cell r="CY1087">
            <v>268268.31</v>
          </cell>
          <cell r="CZ1087">
            <v>268268.31</v>
          </cell>
          <cell r="DA1087">
            <v>268268.31</v>
          </cell>
          <cell r="DB1087">
            <v>268268.31</v>
          </cell>
          <cell r="DC1087">
            <v>1073073.24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</row>
        <row r="1088">
          <cell r="A1088" t="str">
            <v>HN CACommercial - MarketplaceActive ContractsGeneral &amp; Administrative Expenses</v>
          </cell>
          <cell r="B1088" t="str">
            <v>HN CA</v>
          </cell>
          <cell r="C1088" t="str">
            <v>Commercial - Marketplace</v>
          </cell>
          <cell r="D1088" t="str">
            <v>Active Contracts</v>
          </cell>
          <cell r="E1088" t="str">
            <v>General &amp; Administrative Expenses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5799558.2080000006</v>
          </cell>
          <cell r="BF1088">
            <v>4194368.1289999997</v>
          </cell>
          <cell r="BG1088">
            <v>5941229.1260000011</v>
          </cell>
          <cell r="BH1088">
            <v>6164374.517</v>
          </cell>
          <cell r="BI1088">
            <v>8151582.2400000012</v>
          </cell>
          <cell r="BJ1088">
            <v>4809822.1609999985</v>
          </cell>
          <cell r="BK1088">
            <v>2648344.4321430577</v>
          </cell>
          <cell r="BL1088">
            <v>1348760.351697193</v>
          </cell>
          <cell r="BM1088">
            <v>1349799.6728436137</v>
          </cell>
          <cell r="BN1088">
            <v>1345157.3950755317</v>
          </cell>
          <cell r="BO1088">
            <v>1325735.3917762241</v>
          </cell>
          <cell r="BP1088">
            <v>1319897.8531080997</v>
          </cell>
          <cell r="BQ1088">
            <v>15935155.463000003</v>
          </cell>
          <cell r="BR1088">
            <v>19125778.917999998</v>
          </cell>
          <cell r="BS1088">
            <v>5346904.4566838648</v>
          </cell>
          <cell r="BT1088">
            <v>3990790.6399598555</v>
          </cell>
          <cell r="BU1088">
            <v>44398629.477643721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50002.83</v>
          </cell>
          <cell r="CN1088">
            <v>47700.77</v>
          </cell>
          <cell r="CO1088">
            <v>53894.07</v>
          </cell>
          <cell r="CP1088">
            <v>53568.95</v>
          </cell>
          <cell r="CQ1088">
            <v>56326.37</v>
          </cell>
          <cell r="CR1088">
            <v>54262.42</v>
          </cell>
          <cell r="CS1088">
            <v>51065.42</v>
          </cell>
          <cell r="CT1088">
            <v>54336.03</v>
          </cell>
          <cell r="CU1088">
            <v>49600.39</v>
          </cell>
          <cell r="CV1088">
            <v>57529.760000000002</v>
          </cell>
          <cell r="CW1088">
            <v>53155.68</v>
          </cell>
          <cell r="CX1088">
            <v>51978.57</v>
          </cell>
          <cell r="CY1088">
            <v>151597.67000000001</v>
          </cell>
          <cell r="CZ1088">
            <v>164157.74</v>
          </cell>
          <cell r="DA1088">
            <v>155001.84</v>
          </cell>
          <cell r="DB1088">
            <v>162664.01</v>
          </cell>
          <cell r="DC1088">
            <v>633421.26</v>
          </cell>
          <cell r="DD1088">
            <v>1981632.546931</v>
          </cell>
          <cell r="DE1088">
            <v>1556945.6172859999</v>
          </cell>
          <cell r="DF1088">
            <v>1575503.1954409999</v>
          </cell>
          <cell r="DG1088">
            <v>1468718.2697409999</v>
          </cell>
          <cell r="DH1088">
            <v>1456002.4764779999</v>
          </cell>
          <cell r="DI1088">
            <v>1434951.5628679998</v>
          </cell>
          <cell r="DJ1088">
            <v>1465679.4448090002</v>
          </cell>
          <cell r="DK1088">
            <v>1452533.3521710001</v>
          </cell>
          <cell r="DL1088">
            <v>1425093.0527060002</v>
          </cell>
          <cell r="DM1088">
            <v>1418931.473026</v>
          </cell>
          <cell r="DN1088">
            <v>1386485.7832249999</v>
          </cell>
          <cell r="DO1088">
            <v>1369127.172859</v>
          </cell>
          <cell r="DP1088">
            <v>5114081.3596580001</v>
          </cell>
          <cell r="DQ1088">
            <v>4359672.3090869999</v>
          </cell>
          <cell r="DR1088">
            <v>4343305.8496860005</v>
          </cell>
          <cell r="DS1088">
            <v>4174544.4291099999</v>
          </cell>
          <cell r="DT1088">
            <v>17991603.947540998</v>
          </cell>
        </row>
        <row r="1089">
          <cell r="A1089" t="str">
            <v>HN CACommercial Individual Off ExchangeActive ContractsGeneral &amp; Administrative Expenses</v>
          </cell>
          <cell r="B1089" t="str">
            <v>HN CA</v>
          </cell>
          <cell r="C1089" t="str">
            <v>Commercial Individual Off Exchange</v>
          </cell>
          <cell r="D1089" t="str">
            <v>Active Contracts</v>
          </cell>
          <cell r="E1089" t="str">
            <v>General &amp; Administrative Expenses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9803695.2770000007</v>
          </cell>
          <cell r="BF1089">
            <v>-5217679.4690000005</v>
          </cell>
          <cell r="BG1089">
            <v>838879.45</v>
          </cell>
          <cell r="BH1089">
            <v>-2364091.2960000001</v>
          </cell>
          <cell r="BI1089">
            <v>1970173.1339999998</v>
          </cell>
          <cell r="BJ1089">
            <v>-566072.0830000001</v>
          </cell>
          <cell r="BK1089">
            <v>360113.50929005392</v>
          </cell>
          <cell r="BL1089">
            <v>237739.37710773322</v>
          </cell>
          <cell r="BM1089">
            <v>237824.12180000319</v>
          </cell>
          <cell r="BN1089">
            <v>217193.09315710678</v>
          </cell>
          <cell r="BO1089">
            <v>215245.98139933139</v>
          </cell>
          <cell r="BP1089">
            <v>215558.88736520539</v>
          </cell>
          <cell r="BQ1089">
            <v>5424895.2580000004</v>
          </cell>
          <cell r="BR1089">
            <v>-959990.24500000034</v>
          </cell>
          <cell r="BS1089">
            <v>835677.00819779036</v>
          </cell>
          <cell r="BT1089">
            <v>647997.96192164347</v>
          </cell>
          <cell r="BU1089">
            <v>5948579.9831194337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4882.07</v>
          </cell>
          <cell r="CN1089">
            <v>4560.1499999999996</v>
          </cell>
          <cell r="CO1089">
            <v>4946.4799999999996</v>
          </cell>
          <cell r="CP1089">
            <v>4882.18</v>
          </cell>
          <cell r="CQ1089">
            <v>5157.8999999999996</v>
          </cell>
          <cell r="CR1089">
            <v>4974.6400000000003</v>
          </cell>
          <cell r="CS1089">
            <v>4722.34</v>
          </cell>
          <cell r="CT1089">
            <v>5040.66</v>
          </cell>
          <cell r="CU1089">
            <v>4577.41</v>
          </cell>
          <cell r="CV1089">
            <v>5315.36</v>
          </cell>
          <cell r="CW1089">
            <v>4957.13</v>
          </cell>
          <cell r="CX1089">
            <v>4848.55</v>
          </cell>
          <cell r="CY1089">
            <v>14388.699999999999</v>
          </cell>
          <cell r="CZ1089">
            <v>15014.720000000001</v>
          </cell>
          <cell r="DA1089">
            <v>14340.41</v>
          </cell>
          <cell r="DB1089">
            <v>15121.04</v>
          </cell>
          <cell r="DC1089">
            <v>58864.87</v>
          </cell>
          <cell r="DD1089">
            <v>256781.61822699997</v>
          </cell>
          <cell r="DE1089">
            <v>192414.03380100001</v>
          </cell>
          <cell r="DF1089">
            <v>193941.68865500001</v>
          </cell>
          <cell r="DG1089">
            <v>178679.07279999999</v>
          </cell>
          <cell r="DH1089">
            <v>177599.51582999999</v>
          </cell>
          <cell r="DI1089">
            <v>174797.83613999997</v>
          </cell>
          <cell r="DJ1089">
            <v>180018.36911400003</v>
          </cell>
          <cell r="DK1089">
            <v>178727.931645</v>
          </cell>
          <cell r="DL1089">
            <v>174844.00238399999</v>
          </cell>
          <cell r="DM1089">
            <v>174809.59963599997</v>
          </cell>
          <cell r="DN1089">
            <v>170920.992168</v>
          </cell>
          <cell r="DO1089">
            <v>168512.34605200001</v>
          </cell>
          <cell r="DP1089">
            <v>643137.34068299993</v>
          </cell>
          <cell r="DQ1089">
            <v>531076.42476999993</v>
          </cell>
          <cell r="DR1089">
            <v>533590.303143</v>
          </cell>
          <cell r="DS1089">
            <v>514242.93785599997</v>
          </cell>
          <cell r="DT1089">
            <v>2222047.0064519998</v>
          </cell>
        </row>
        <row r="1090">
          <cell r="A1090" t="str">
            <v>HN CACommercial SmallActive ContractsGeneral &amp; Administrative Expenses</v>
          </cell>
          <cell r="B1090" t="str">
            <v>HN CA</v>
          </cell>
          <cell r="C1090" t="str">
            <v>Commercial Small</v>
          </cell>
          <cell r="D1090" t="str">
            <v>Active Contracts</v>
          </cell>
          <cell r="E1090" t="str">
            <v>General &amp; Administrative Expenses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2456559.298</v>
          </cell>
          <cell r="BF1090">
            <v>3033766.74</v>
          </cell>
          <cell r="BG1090">
            <v>5866552.0719999997</v>
          </cell>
          <cell r="BH1090">
            <v>8168711.3739999989</v>
          </cell>
          <cell r="BI1090">
            <v>-1620978.1940000001</v>
          </cell>
          <cell r="BJ1090">
            <v>4394476.6209999993</v>
          </cell>
          <cell r="BK1090">
            <v>2077805.4223585054</v>
          </cell>
          <cell r="BL1090">
            <v>4148803.6818770436</v>
          </cell>
          <cell r="BM1090">
            <v>4090908.710898384</v>
          </cell>
          <cell r="BN1090">
            <v>4371543.47186579</v>
          </cell>
          <cell r="BO1090">
            <v>4499331.2283068309</v>
          </cell>
          <cell r="BP1090">
            <v>5588349.8642205782</v>
          </cell>
          <cell r="BQ1090">
            <v>11356878.109999999</v>
          </cell>
          <cell r="BR1090">
            <v>10942209.800999999</v>
          </cell>
          <cell r="BS1090">
            <v>10317517.815133933</v>
          </cell>
          <cell r="BT1090">
            <v>14459224.5643932</v>
          </cell>
          <cell r="BU1090">
            <v>47075830.290527135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36088.54</v>
          </cell>
          <cell r="CN1090">
            <v>32881.089999999997</v>
          </cell>
          <cell r="CO1090">
            <v>36638.26</v>
          </cell>
          <cell r="CP1090">
            <v>33037.29</v>
          </cell>
          <cell r="CQ1090">
            <v>35256.89</v>
          </cell>
          <cell r="CR1090">
            <v>34478.870000000003</v>
          </cell>
          <cell r="CS1090">
            <v>33128.71</v>
          </cell>
          <cell r="CT1090">
            <v>35644.42</v>
          </cell>
          <cell r="CU1090">
            <v>32113</v>
          </cell>
          <cell r="CV1090">
            <v>35323.31</v>
          </cell>
          <cell r="CW1090">
            <v>32873.78</v>
          </cell>
          <cell r="CX1090">
            <v>28669.24</v>
          </cell>
          <cell r="CY1090">
            <v>105607.89000000001</v>
          </cell>
          <cell r="CZ1090">
            <v>102773.04999999999</v>
          </cell>
          <cell r="DA1090">
            <v>100886.13</v>
          </cell>
          <cell r="DB1090">
            <v>96866.33</v>
          </cell>
          <cell r="DC1090">
            <v>406133.4</v>
          </cell>
          <cell r="DD1090">
            <v>3332654.4535539998</v>
          </cell>
          <cell r="DE1090">
            <v>3000943.0774759995</v>
          </cell>
          <cell r="DF1090">
            <v>3069824.0488009998</v>
          </cell>
          <cell r="DG1090">
            <v>3033596.4943399997</v>
          </cell>
          <cell r="DH1090">
            <v>3020616.0957599999</v>
          </cell>
          <cell r="DI1090">
            <v>3009617.9895549999</v>
          </cell>
          <cell r="DJ1090">
            <v>3013602.8432599995</v>
          </cell>
          <cell r="DK1090">
            <v>3064737.7539169998</v>
          </cell>
          <cell r="DL1090">
            <v>3118650.6221679999</v>
          </cell>
          <cell r="DM1090">
            <v>3410629.039632</v>
          </cell>
          <cell r="DN1090">
            <v>3533410.4500499996</v>
          </cell>
          <cell r="DO1090">
            <v>4380368.073043</v>
          </cell>
          <cell r="DP1090">
            <v>9403421.5798309986</v>
          </cell>
          <cell r="DQ1090">
            <v>9063830.5796549991</v>
          </cell>
          <cell r="DR1090">
            <v>9196991.2193449996</v>
          </cell>
          <cell r="DS1090">
            <v>11324407.562725</v>
          </cell>
          <cell r="DT1090">
            <v>38988650.941555992</v>
          </cell>
        </row>
        <row r="1091">
          <cell r="A1091" t="str">
            <v>HN CACommercial LargeActive ContractsGeneral &amp; Administrative Expenses</v>
          </cell>
          <cell r="B1091" t="str">
            <v>HN CA</v>
          </cell>
          <cell r="C1091" t="str">
            <v>Commercial Large</v>
          </cell>
          <cell r="D1091" t="str">
            <v>Active Contracts</v>
          </cell>
          <cell r="E1091" t="str">
            <v>General &amp; Administrative Expenses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2033995.071</v>
          </cell>
          <cell r="BF1091">
            <v>3258383.926</v>
          </cell>
          <cell r="BG1091">
            <v>5655472.6380000003</v>
          </cell>
          <cell r="BH1091">
            <v>3103074.037</v>
          </cell>
          <cell r="BI1091">
            <v>4192182.6159999999</v>
          </cell>
          <cell r="BJ1091">
            <v>4053504.7150000008</v>
          </cell>
          <cell r="BK1091">
            <v>3006278.3027274669</v>
          </cell>
          <cell r="BL1091">
            <v>2992776.8955106572</v>
          </cell>
          <cell r="BM1091">
            <v>3064233.4693502234</v>
          </cell>
          <cell r="BN1091">
            <v>3247604.6460162983</v>
          </cell>
          <cell r="BO1091">
            <v>3026940.5609182324</v>
          </cell>
          <cell r="BP1091">
            <v>2012268.9766537629</v>
          </cell>
          <cell r="BQ1091">
            <v>10947851.635</v>
          </cell>
          <cell r="BR1091">
            <v>11348761.368000001</v>
          </cell>
          <cell r="BS1091">
            <v>9063288.6675883476</v>
          </cell>
          <cell r="BT1091">
            <v>8286814.1835882934</v>
          </cell>
          <cell r="BU1091">
            <v>39646715.854176641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1107474.6000000001</v>
          </cell>
          <cell r="CN1091">
            <v>1096809.27</v>
          </cell>
          <cell r="CO1091">
            <v>1109619.21</v>
          </cell>
          <cell r="CP1091">
            <v>1096769.01</v>
          </cell>
          <cell r="CQ1091">
            <v>1104715.6500000001</v>
          </cell>
          <cell r="CR1091">
            <v>1102320.81</v>
          </cell>
          <cell r="CS1091">
            <v>1095797.49</v>
          </cell>
          <cell r="CT1091">
            <v>1104394.1100000001</v>
          </cell>
          <cell r="CU1091">
            <v>1093886.05</v>
          </cell>
          <cell r="CV1091">
            <v>1104931.45</v>
          </cell>
          <cell r="CW1091">
            <v>1097666.71</v>
          </cell>
          <cell r="CX1091">
            <v>1096552.1800000002</v>
          </cell>
          <cell r="CY1091">
            <v>3313903.08</v>
          </cell>
          <cell r="CZ1091">
            <v>3303805.47</v>
          </cell>
          <cell r="DA1091">
            <v>3294077.6500000004</v>
          </cell>
          <cell r="DB1091">
            <v>3299150.3400000003</v>
          </cell>
          <cell r="DC1091">
            <v>13210936.540000001</v>
          </cell>
          <cell r="DD1091">
            <v>2454487.4688960002</v>
          </cell>
          <cell r="DE1091">
            <v>2398452.7296130001</v>
          </cell>
          <cell r="DF1091">
            <v>2437541.2264769999</v>
          </cell>
          <cell r="DG1091">
            <v>2421405.2368879998</v>
          </cell>
          <cell r="DH1091">
            <v>2511100.9023210001</v>
          </cell>
          <cell r="DI1091">
            <v>2620805.1123940004</v>
          </cell>
          <cell r="DJ1091">
            <v>2432616.5887940004</v>
          </cell>
          <cell r="DK1091">
            <v>2448305.7476650001</v>
          </cell>
          <cell r="DL1091">
            <v>2422448.7894560001</v>
          </cell>
          <cell r="DM1091">
            <v>2654377.7361329999</v>
          </cell>
          <cell r="DN1091">
            <v>2443250.3339669998</v>
          </cell>
          <cell r="DO1091">
            <v>2440225.1049779998</v>
          </cell>
          <cell r="DP1091">
            <v>7290481.4249860002</v>
          </cell>
          <cell r="DQ1091">
            <v>7553311.2516030008</v>
          </cell>
          <cell r="DR1091">
            <v>7303371.1259150002</v>
          </cell>
          <cell r="DS1091">
            <v>7537853.1750779999</v>
          </cell>
          <cell r="DT1091">
            <v>29685016.977582004</v>
          </cell>
        </row>
        <row r="1092">
          <cell r="A1092" t="str">
            <v>HN CACommercial LargeActive ContractsGeneral &amp; Administrative Expenses</v>
          </cell>
          <cell r="B1092" t="str">
            <v>HN CA</v>
          </cell>
          <cell r="C1092" t="str">
            <v>Commercial Large</v>
          </cell>
          <cell r="D1092" t="str">
            <v>Active Contracts</v>
          </cell>
          <cell r="E1092" t="str">
            <v>General &amp; Administrative Expenses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2033995.071</v>
          </cell>
          <cell r="BF1092">
            <v>3258383.926</v>
          </cell>
          <cell r="BG1092">
            <v>5655472.6380000003</v>
          </cell>
          <cell r="BH1092">
            <v>3103074.037</v>
          </cell>
          <cell r="BI1092">
            <v>4192182.6159999999</v>
          </cell>
          <cell r="BJ1092">
            <v>4053504.7150000008</v>
          </cell>
          <cell r="BK1092">
            <v>3006278.3027274669</v>
          </cell>
          <cell r="BL1092">
            <v>2992776.8955106572</v>
          </cell>
          <cell r="BM1092">
            <v>3064233.4693502234</v>
          </cell>
          <cell r="BN1092">
            <v>3247604.6460162983</v>
          </cell>
          <cell r="BO1092">
            <v>3026940.5609182324</v>
          </cell>
          <cell r="BP1092">
            <v>2012268.9766537629</v>
          </cell>
          <cell r="BQ1092">
            <v>10947851.635</v>
          </cell>
          <cell r="BR1092">
            <v>11348761.368000001</v>
          </cell>
          <cell r="BS1092">
            <v>9063288.6675883476</v>
          </cell>
          <cell r="BT1092">
            <v>8286814.1835882934</v>
          </cell>
          <cell r="BU1092">
            <v>39646715.854176641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1107474.6000000001</v>
          </cell>
          <cell r="CN1092">
            <v>1096809.27</v>
          </cell>
          <cell r="CO1092">
            <v>1109619.21</v>
          </cell>
          <cell r="CP1092">
            <v>1096769.01</v>
          </cell>
          <cell r="CQ1092">
            <v>1104715.6500000001</v>
          </cell>
          <cell r="CR1092">
            <v>1102320.81</v>
          </cell>
          <cell r="CS1092">
            <v>1095797.49</v>
          </cell>
          <cell r="CT1092">
            <v>1104394.1100000001</v>
          </cell>
          <cell r="CU1092">
            <v>1093886.05</v>
          </cell>
          <cell r="CV1092">
            <v>1104931.45</v>
          </cell>
          <cell r="CW1092">
            <v>1097666.71</v>
          </cell>
          <cell r="CX1092">
            <v>1096552.1800000002</v>
          </cell>
          <cell r="CY1092">
            <v>3313903.08</v>
          </cell>
          <cell r="CZ1092">
            <v>3303805.47</v>
          </cell>
          <cell r="DA1092">
            <v>3294077.6500000004</v>
          </cell>
          <cell r="DB1092">
            <v>3299150.3400000003</v>
          </cell>
          <cell r="DC1092">
            <v>13210936.540000001</v>
          </cell>
          <cell r="DD1092">
            <v>2454487.4688960002</v>
          </cell>
          <cell r="DE1092">
            <v>2398452.7296130001</v>
          </cell>
          <cell r="DF1092">
            <v>2437541.2264769999</v>
          </cell>
          <cell r="DG1092">
            <v>2421405.2368879998</v>
          </cell>
          <cell r="DH1092">
            <v>2511100.9023210001</v>
          </cell>
          <cell r="DI1092">
            <v>2620805.1123940004</v>
          </cell>
          <cell r="DJ1092">
            <v>2432616.5887940004</v>
          </cell>
          <cell r="DK1092">
            <v>2448305.7476650001</v>
          </cell>
          <cell r="DL1092">
            <v>2422448.7894560001</v>
          </cell>
          <cell r="DM1092">
            <v>2654377.7361329999</v>
          </cell>
          <cell r="DN1092">
            <v>2443250.3339669998</v>
          </cell>
          <cell r="DO1092">
            <v>2440225.1049779998</v>
          </cell>
          <cell r="DP1092">
            <v>7290481.4249860002</v>
          </cell>
          <cell r="DQ1092">
            <v>7553311.2516030008</v>
          </cell>
          <cell r="DR1092">
            <v>7303371.1259150002</v>
          </cell>
          <cell r="DS1092">
            <v>7537853.1750779999</v>
          </cell>
          <cell r="DT1092">
            <v>29685016.977582004</v>
          </cell>
        </row>
        <row r="1093">
          <cell r="A1093" t="str">
            <v>HN CAManaged Care Commercial ProductsActive ContractsGeneral &amp; Administrative Expenses</v>
          </cell>
          <cell r="B1093" t="str">
            <v>HN CA</v>
          </cell>
          <cell r="C1093" t="str">
            <v>Managed Care Commercial Products</v>
          </cell>
          <cell r="D1093" t="str">
            <v>Active Contracts</v>
          </cell>
          <cell r="E1093" t="str">
            <v>General &amp; Administrative Expenses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20093807.854000002</v>
          </cell>
          <cell r="BF1093">
            <v>5268839.3259999994</v>
          </cell>
          <cell r="BG1093">
            <v>18302133.285999998</v>
          </cell>
          <cell r="BH1093">
            <v>15072068.631999997</v>
          </cell>
          <cell r="BI1093">
            <v>12692959.796</v>
          </cell>
          <cell r="BJ1093">
            <v>12691731.413999999</v>
          </cell>
          <cell r="BK1093">
            <v>8092541.6665190849</v>
          </cell>
          <cell r="BL1093">
            <v>8728080.306192629</v>
          </cell>
          <cell r="BM1093">
            <v>8742765.9748922251</v>
          </cell>
          <cell r="BN1093">
            <v>9181498.6061147247</v>
          </cell>
          <cell r="BO1093">
            <v>9067253.1624006182</v>
          </cell>
          <cell r="BP1093">
            <v>9136075.5813476443</v>
          </cell>
          <cell r="BQ1093">
            <v>43664780.465999998</v>
          </cell>
          <cell r="BR1093">
            <v>40456759.841999993</v>
          </cell>
          <cell r="BS1093">
            <v>25563387.947603937</v>
          </cell>
          <cell r="BT1093">
            <v>27384827.349862985</v>
          </cell>
          <cell r="BU1093">
            <v>137069755.60546693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1198448.04</v>
          </cell>
          <cell r="CN1093">
            <v>1181951.28</v>
          </cell>
          <cell r="CO1093">
            <v>1205098.02</v>
          </cell>
          <cell r="CP1093">
            <v>1188257.4300000002</v>
          </cell>
          <cell r="CQ1093">
            <v>1201456.81</v>
          </cell>
          <cell r="CR1093">
            <v>1196036.74</v>
          </cell>
          <cell r="CS1093">
            <v>1184713.96</v>
          </cell>
          <cell r="CT1093">
            <v>1199415.22</v>
          </cell>
          <cell r="CU1093">
            <v>1180176.8500000001</v>
          </cell>
          <cell r="CV1093">
            <v>1203099.8800000001</v>
          </cell>
          <cell r="CW1093">
            <v>1188653.3</v>
          </cell>
          <cell r="CX1093">
            <v>1182048.54</v>
          </cell>
          <cell r="CY1093">
            <v>3585497.3400000003</v>
          </cell>
          <cell r="CZ1093">
            <v>3585750.9800000004</v>
          </cell>
          <cell r="DA1093">
            <v>3564306.03</v>
          </cell>
          <cell r="DB1093">
            <v>3573801.72</v>
          </cell>
          <cell r="DC1093">
            <v>14309356.07</v>
          </cell>
          <cell r="DD1093">
            <v>8025556.0876079993</v>
          </cell>
          <cell r="DE1093">
            <v>7148755.458176001</v>
          </cell>
          <cell r="DF1093">
            <v>7276810.1593740005</v>
          </cell>
          <cell r="DG1093">
            <v>7102399.0737689994</v>
          </cell>
          <cell r="DH1093">
            <v>7165318.9903889988</v>
          </cell>
          <cell r="DI1093">
            <v>7240172.5009570001</v>
          </cell>
          <cell r="DJ1093">
            <v>7091917.2459770003</v>
          </cell>
          <cell r="DK1093">
            <v>7144304.7853979999</v>
          </cell>
          <cell r="DL1093">
            <v>7141036.4667139994</v>
          </cell>
          <cell r="DM1093">
            <v>7658747.8484270005</v>
          </cell>
          <cell r="DN1093">
            <v>7534067.5594100002</v>
          </cell>
          <cell r="DO1093">
            <v>8358232.6969320001</v>
          </cell>
          <cell r="DP1093">
            <v>22451121.705158003</v>
          </cell>
          <cell r="DQ1093">
            <v>21507890.565114997</v>
          </cell>
          <cell r="DR1093">
            <v>21377258.498089001</v>
          </cell>
          <cell r="DS1093">
            <v>23551048.104768999</v>
          </cell>
          <cell r="DT1093">
            <v>88887318.873131007</v>
          </cell>
        </row>
        <row r="1094">
          <cell r="A1094" t="str">
            <v>HN CAAll ProductsActive ContractsGeneral &amp; Administrative Expenses</v>
          </cell>
          <cell r="B1094" t="str">
            <v>HN CA</v>
          </cell>
          <cell r="C1094" t="str">
            <v>All Products</v>
          </cell>
          <cell r="D1094" t="str">
            <v>Active Contracts</v>
          </cell>
          <cell r="E1094" t="str">
            <v>General &amp; Administrative Expenses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50086111.486000001</v>
          </cell>
          <cell r="BF1094">
            <v>40723122.24499999</v>
          </cell>
          <cell r="BG1094">
            <v>8966603.6849999763</v>
          </cell>
          <cell r="BH1094">
            <v>31887208.953999996</v>
          </cell>
          <cell r="BI1094">
            <v>30934876.674999997</v>
          </cell>
          <cell r="BJ1094">
            <v>30576796.496999986</v>
          </cell>
          <cell r="BK1094">
            <v>52189744.553078704</v>
          </cell>
          <cell r="BL1094">
            <v>56940494.886479661</v>
          </cell>
          <cell r="BM1094">
            <v>55235184.871142372</v>
          </cell>
          <cell r="BN1094">
            <v>59082627.887360074</v>
          </cell>
          <cell r="BO1094">
            <v>60503855.604685158</v>
          </cell>
          <cell r="BP1094">
            <v>61156990.223695002</v>
          </cell>
          <cell r="BQ1094">
            <v>99775837.415999964</v>
          </cell>
          <cell r="BR1094">
            <v>93398882.125999987</v>
          </cell>
          <cell r="BS1094">
            <v>164365424.31070071</v>
          </cell>
          <cell r="BT1094">
            <v>180743473.71574023</v>
          </cell>
          <cell r="BU1094">
            <v>538283617.56844091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61614857.939999998</v>
          </cell>
          <cell r="CN1094">
            <v>58287950.610000007</v>
          </cell>
          <cell r="CO1094">
            <v>61193391.840000004</v>
          </cell>
          <cell r="CP1094">
            <v>56822071.280000001</v>
          </cell>
          <cell r="CQ1094">
            <v>59460908.019999996</v>
          </cell>
          <cell r="CR1094">
            <v>49674765.770000003</v>
          </cell>
          <cell r="CS1094">
            <v>57357397.629999995</v>
          </cell>
          <cell r="CT1094">
            <v>59530042.949999996</v>
          </cell>
          <cell r="CU1094">
            <v>59141168.550000004</v>
          </cell>
          <cell r="CV1094">
            <v>60379910.350000001</v>
          </cell>
          <cell r="CW1094">
            <v>60573015.719999999</v>
          </cell>
          <cell r="CX1094">
            <v>60694933.830000006</v>
          </cell>
          <cell r="CY1094">
            <v>181096200.39000002</v>
          </cell>
          <cell r="CZ1094">
            <v>165957745.06999999</v>
          </cell>
          <cell r="DA1094">
            <v>176028609.13</v>
          </cell>
          <cell r="DB1094">
            <v>181647859.90000001</v>
          </cell>
          <cell r="DC1094">
            <v>704730414.49000001</v>
          </cell>
          <cell r="DD1094">
            <v>56678509.431201987</v>
          </cell>
          <cell r="DE1094">
            <v>44961935.540642001</v>
          </cell>
          <cell r="DF1094">
            <v>50733927.690435007</v>
          </cell>
          <cell r="DG1094">
            <v>47419007.434799999</v>
          </cell>
          <cell r="DH1094">
            <v>47777517.773878001</v>
          </cell>
          <cell r="DI1094">
            <v>44816472.902125999</v>
          </cell>
          <cell r="DJ1094">
            <v>47592943.69670099</v>
          </cell>
          <cell r="DK1094">
            <v>49250655.674721994</v>
          </cell>
          <cell r="DL1094">
            <v>47929499.772957996</v>
          </cell>
          <cell r="DM1094">
            <v>55646173.796115994</v>
          </cell>
          <cell r="DN1094">
            <v>54686601.167230994</v>
          </cell>
          <cell r="DO1094">
            <v>56249526.649535008</v>
          </cell>
          <cell r="DP1094">
            <v>152374372.66227901</v>
          </cell>
          <cell r="DQ1094">
            <v>140012998.11080402</v>
          </cell>
          <cell r="DR1094">
            <v>144773099.14438099</v>
          </cell>
          <cell r="DS1094">
            <v>166582301.61288199</v>
          </cell>
          <cell r="DT1094">
            <v>603742771.53034604</v>
          </cell>
        </row>
        <row r="1095">
          <cell r="A1095" t="str">
            <v>HNT CA Life PlanMedicaidActive ContractsGeneral &amp; Administrative Expenses</v>
          </cell>
          <cell r="B1095" t="str">
            <v>HNT CA Life Plan</v>
          </cell>
          <cell r="C1095" t="str">
            <v>Medicaid</v>
          </cell>
          <cell r="D1095" t="str">
            <v>Active Contracts</v>
          </cell>
          <cell r="E1095" t="str">
            <v>General &amp; Administrative Expenses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3868.72</v>
          </cell>
          <cell r="CN1095">
            <v>3868.72</v>
          </cell>
          <cell r="CO1095">
            <v>3868.72</v>
          </cell>
          <cell r="CP1095">
            <v>3868.72</v>
          </cell>
          <cell r="CQ1095">
            <v>3868.72</v>
          </cell>
          <cell r="CR1095">
            <v>3868.72</v>
          </cell>
          <cell r="CS1095">
            <v>3868.72</v>
          </cell>
          <cell r="CT1095">
            <v>3868.72</v>
          </cell>
          <cell r="CU1095">
            <v>3868.72</v>
          </cell>
          <cell r="CV1095">
            <v>3868.72</v>
          </cell>
          <cell r="CW1095">
            <v>3868.72</v>
          </cell>
          <cell r="CX1095">
            <v>3868.72</v>
          </cell>
          <cell r="CY1095">
            <v>11606.16</v>
          </cell>
          <cell r="CZ1095">
            <v>11606.16</v>
          </cell>
          <cell r="DA1095">
            <v>11606.16</v>
          </cell>
          <cell r="DB1095">
            <v>11606.16</v>
          </cell>
          <cell r="DC1095">
            <v>46424.639999999999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</row>
        <row r="1096">
          <cell r="A1096" t="str">
            <v>HNT CA Life PlanMedicare ProductsActive ContractsGeneral &amp; Administrative Expenses</v>
          </cell>
          <cell r="B1096" t="str">
            <v>HNT CA Life Plan</v>
          </cell>
          <cell r="C1096" t="str">
            <v>Medicare Products</v>
          </cell>
          <cell r="D1096" t="str">
            <v>Active Contracts</v>
          </cell>
          <cell r="E1096" t="str">
            <v>General &amp; Administrative Expenses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861307.12</v>
          </cell>
          <cell r="BF1096">
            <v>725150.38</v>
          </cell>
          <cell r="BG1096">
            <v>-390059.60999999987</v>
          </cell>
          <cell r="BH1096">
            <v>755186.76</v>
          </cell>
          <cell r="BI1096">
            <v>1068941.5500000003</v>
          </cell>
          <cell r="BJ1096">
            <v>748143.11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1196397.8900000001</v>
          </cell>
          <cell r="BR1096">
            <v>2572271.4200000004</v>
          </cell>
          <cell r="BS1096">
            <v>0</v>
          </cell>
          <cell r="BT1096">
            <v>0</v>
          </cell>
          <cell r="BU1096">
            <v>3768669.3100000005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713776.77856999997</v>
          </cell>
          <cell r="DE1096">
            <v>715327.74554400006</v>
          </cell>
          <cell r="DF1096">
            <v>717771.72018399998</v>
          </cell>
          <cell r="DG1096">
            <v>720430.43363800005</v>
          </cell>
          <cell r="DH1096">
            <v>723161.00191599992</v>
          </cell>
          <cell r="DI1096">
            <v>726162.10815700004</v>
          </cell>
          <cell r="DJ1096">
            <v>728139.80203399993</v>
          </cell>
          <cell r="DK1096">
            <v>734482.41923400003</v>
          </cell>
          <cell r="DL1096">
            <v>738111.96560999996</v>
          </cell>
          <cell r="DM1096">
            <v>722932.71092700004</v>
          </cell>
          <cell r="DN1096">
            <v>726989.63267800002</v>
          </cell>
          <cell r="DO1096">
            <v>730276.557883</v>
          </cell>
          <cell r="DP1096">
            <v>2146876.2442979999</v>
          </cell>
          <cell r="DQ1096">
            <v>2169753.5437110001</v>
          </cell>
          <cell r="DR1096">
            <v>2200734.1868779999</v>
          </cell>
          <cell r="DS1096">
            <v>2180198.9014880001</v>
          </cell>
          <cell r="DT1096">
            <v>8697562.8763750009</v>
          </cell>
        </row>
        <row r="1097">
          <cell r="A1097" t="str">
            <v>HNT CA Life PlanASO ProductActive ContractsGeneral &amp; Administrative Expenses</v>
          </cell>
          <cell r="B1097" t="str">
            <v>HNT CA Life Plan</v>
          </cell>
          <cell r="C1097" t="str">
            <v>ASO Product</v>
          </cell>
          <cell r="D1097" t="str">
            <v>Active Contracts</v>
          </cell>
          <cell r="E1097" t="str">
            <v>General &amp; Administrative Expenses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4297.7699999999995</v>
          </cell>
          <cell r="BJ1097">
            <v>1480.4399999999996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5778.2099999999991</v>
          </cell>
          <cell r="BS1097">
            <v>0</v>
          </cell>
          <cell r="BT1097">
            <v>0</v>
          </cell>
          <cell r="BU1097">
            <v>5778.2099999999991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</row>
        <row r="1098">
          <cell r="A1098" t="str">
            <v>HNT CA Life PlanCommercial - MarketplaceActive ContractsGeneral &amp; Administrative Expenses</v>
          </cell>
          <cell r="B1098" t="str">
            <v>HNT CA Life Plan</v>
          </cell>
          <cell r="C1098" t="str">
            <v>Commercial - Marketplace</v>
          </cell>
          <cell r="D1098" t="str">
            <v>Active Contracts</v>
          </cell>
          <cell r="E1098" t="str">
            <v>General &amp; Administrative Expense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184893.62700000001</v>
          </cell>
          <cell r="BF1098">
            <v>65623.27</v>
          </cell>
          <cell r="BG1098">
            <v>165696.19</v>
          </cell>
          <cell r="BH1098">
            <v>93329.59</v>
          </cell>
          <cell r="BI1098">
            <v>278087.80700000003</v>
          </cell>
          <cell r="BJ1098">
            <v>35234.202999999994</v>
          </cell>
          <cell r="BK1098">
            <v>13468.538027372409</v>
          </cell>
          <cell r="BL1098">
            <v>13477.054863257961</v>
          </cell>
          <cell r="BM1098">
            <v>13298.679982679359</v>
          </cell>
          <cell r="BN1098">
            <v>13511.29425135756</v>
          </cell>
          <cell r="BO1098">
            <v>13389.616934929891</v>
          </cell>
          <cell r="BP1098">
            <v>13274.6776449028</v>
          </cell>
          <cell r="BQ1098">
            <v>416213.087</v>
          </cell>
          <cell r="BR1098">
            <v>406651.6</v>
          </cell>
          <cell r="BS1098">
            <v>40244.272873309732</v>
          </cell>
          <cell r="BT1098">
            <v>40175.588831190253</v>
          </cell>
          <cell r="BU1098">
            <v>903284.54870449984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1865.58</v>
          </cell>
          <cell r="CN1098">
            <v>1779.42</v>
          </cell>
          <cell r="CO1098">
            <v>2010.92</v>
          </cell>
          <cell r="CP1098">
            <v>1803.47</v>
          </cell>
          <cell r="CQ1098">
            <v>1896.37</v>
          </cell>
          <cell r="CR1098">
            <v>1826.97</v>
          </cell>
          <cell r="CS1098">
            <v>1838.14</v>
          </cell>
          <cell r="CT1098">
            <v>1955.79</v>
          </cell>
          <cell r="CU1098">
            <v>1785.38</v>
          </cell>
          <cell r="CV1098">
            <v>2143.2800000000002</v>
          </cell>
          <cell r="CW1098">
            <v>1980.18</v>
          </cell>
          <cell r="CX1098">
            <v>1936.22</v>
          </cell>
          <cell r="CY1098">
            <v>5655.92</v>
          </cell>
          <cell r="CZ1098">
            <v>5526.81</v>
          </cell>
          <cell r="DA1098">
            <v>5579.31</v>
          </cell>
          <cell r="DB1098">
            <v>6059.68</v>
          </cell>
          <cell r="DC1098">
            <v>22821.72</v>
          </cell>
          <cell r="DD1098">
            <v>1629987.3950290002</v>
          </cell>
          <cell r="DE1098">
            <v>713961.93141199986</v>
          </cell>
          <cell r="DF1098">
            <v>679284.96468099998</v>
          </cell>
          <cell r="DG1098">
            <v>493396.607816</v>
          </cell>
          <cell r="DH1098">
            <v>497761.12043100008</v>
          </cell>
          <cell r="DI1098">
            <v>492216.61881900002</v>
          </cell>
          <cell r="DJ1098">
            <v>586964.18940299994</v>
          </cell>
          <cell r="DK1098">
            <v>586128.18431499996</v>
          </cell>
          <cell r="DL1098">
            <v>574372.32575299998</v>
          </cell>
          <cell r="DM1098">
            <v>576791.94186500006</v>
          </cell>
          <cell r="DN1098">
            <v>567105.88151800004</v>
          </cell>
          <cell r="DO1098">
            <v>561799.58858599991</v>
          </cell>
          <cell r="DP1098">
            <v>3023234.2911220002</v>
          </cell>
          <cell r="DQ1098">
            <v>1483374.3470660001</v>
          </cell>
          <cell r="DR1098">
            <v>1747464.6994710001</v>
          </cell>
          <cell r="DS1098">
            <v>1705697.411969</v>
          </cell>
          <cell r="DT1098">
            <v>7959770.7496280018</v>
          </cell>
        </row>
        <row r="1099">
          <cell r="A1099" t="str">
            <v>HNT CA Life PlanCommercial Individual Off ExchangeActive ContractsGeneral &amp; Administrative Expenses</v>
          </cell>
          <cell r="B1099" t="str">
            <v>HNT CA Life Plan</v>
          </cell>
          <cell r="C1099" t="str">
            <v>Commercial Individual Off Exchange</v>
          </cell>
          <cell r="D1099" t="str">
            <v>Active Contracts</v>
          </cell>
          <cell r="E1099" t="str">
            <v>General &amp; Administrative Expense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384998.17199999996</v>
          </cell>
          <cell r="BF1099">
            <v>162645.54</v>
          </cell>
          <cell r="BG1099">
            <v>1003478.8089999999</v>
          </cell>
          <cell r="BH1099">
            <v>369383.64</v>
          </cell>
          <cell r="BI1099">
            <v>385802.68799999985</v>
          </cell>
          <cell r="BJ1099">
            <v>379888.87899999996</v>
          </cell>
          <cell r="BK1099">
            <v>138415.79506388231</v>
          </cell>
          <cell r="BL1099">
            <v>138271.0739627764</v>
          </cell>
          <cell r="BM1099">
            <v>136700.04363260869</v>
          </cell>
          <cell r="BN1099">
            <v>138333.76007183839</v>
          </cell>
          <cell r="BO1099">
            <v>137432.72776392251</v>
          </cell>
          <cell r="BP1099">
            <v>136259.5930302362</v>
          </cell>
          <cell r="BQ1099">
            <v>1551122.5209999997</v>
          </cell>
          <cell r="BR1099">
            <v>1135075.2069999999</v>
          </cell>
          <cell r="BS1099">
            <v>413386.91265926743</v>
          </cell>
          <cell r="BT1099">
            <v>412026.08086599712</v>
          </cell>
          <cell r="BU1099">
            <v>3511610.721525264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12890.38</v>
          </cell>
          <cell r="CN1099">
            <v>12040.89</v>
          </cell>
          <cell r="CO1099">
            <v>13060.46</v>
          </cell>
          <cell r="CP1099">
            <v>11633.02</v>
          </cell>
          <cell r="CQ1099">
            <v>12290.44</v>
          </cell>
          <cell r="CR1099">
            <v>11853.24</v>
          </cell>
          <cell r="CS1099">
            <v>12031.01</v>
          </cell>
          <cell r="CT1099">
            <v>12843.26</v>
          </cell>
          <cell r="CU1099">
            <v>11662.17</v>
          </cell>
          <cell r="CV1099">
            <v>14016.05</v>
          </cell>
          <cell r="CW1099">
            <v>13071.01</v>
          </cell>
          <cell r="CX1099">
            <v>12784.75</v>
          </cell>
          <cell r="CY1099">
            <v>37991.729999999996</v>
          </cell>
          <cell r="CZ1099">
            <v>35776.699999999997</v>
          </cell>
          <cell r="DA1099">
            <v>36536.44</v>
          </cell>
          <cell r="DB1099">
            <v>39871.81</v>
          </cell>
          <cell r="DC1099">
            <v>150176.68</v>
          </cell>
          <cell r="DD1099">
            <v>1028792.263542</v>
          </cell>
          <cell r="DE1099">
            <v>535993.36262899998</v>
          </cell>
          <cell r="DF1099">
            <v>512790.57588600001</v>
          </cell>
          <cell r="DG1099">
            <v>408053.78783300001</v>
          </cell>
          <cell r="DH1099">
            <v>405337.99877500004</v>
          </cell>
          <cell r="DI1099">
            <v>402810.64895400003</v>
          </cell>
          <cell r="DJ1099">
            <v>451141.10228799994</v>
          </cell>
          <cell r="DK1099">
            <v>446693.67641700001</v>
          </cell>
          <cell r="DL1099">
            <v>443209.44106599997</v>
          </cell>
          <cell r="DM1099">
            <v>437265.87242800003</v>
          </cell>
          <cell r="DN1099">
            <v>429927.509296</v>
          </cell>
          <cell r="DO1099">
            <v>426704.95002500003</v>
          </cell>
          <cell r="DP1099">
            <v>2077576.2020569998</v>
          </cell>
          <cell r="DQ1099">
            <v>1216202.4355620001</v>
          </cell>
          <cell r="DR1099">
            <v>1341044.2197709999</v>
          </cell>
          <cell r="DS1099">
            <v>1293898.3317490001</v>
          </cell>
          <cell r="DT1099">
            <v>5928721.1891389992</v>
          </cell>
        </row>
        <row r="1100">
          <cell r="A1100" t="str">
            <v>HNT CA Life PlanCommercial SmallActive ContractsGeneral &amp; Administrative Expenses</v>
          </cell>
          <cell r="B1100" t="str">
            <v>HNT CA Life Plan</v>
          </cell>
          <cell r="C1100" t="str">
            <v>Commercial Small</v>
          </cell>
          <cell r="D1100" t="str">
            <v>Active Contracts</v>
          </cell>
          <cell r="E1100" t="str">
            <v>General &amp; Administrative Expense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3042165.9160000002</v>
          </cell>
          <cell r="BF1100">
            <v>2586502.64</v>
          </cell>
          <cell r="BG1100">
            <v>36975597.444999993</v>
          </cell>
          <cell r="BH1100">
            <v>3034570.5460000006</v>
          </cell>
          <cell r="BI1100">
            <v>2924094.5390000003</v>
          </cell>
          <cell r="BJ1100">
            <v>3130142.5119999996</v>
          </cell>
          <cell r="BK1100">
            <v>2308420.3443267876</v>
          </cell>
          <cell r="BL1100">
            <v>2292885.5255679912</v>
          </cell>
          <cell r="BM1100">
            <v>2260810.919162435</v>
          </cell>
          <cell r="BN1100">
            <v>2234794.7070208839</v>
          </cell>
          <cell r="BO1100">
            <v>2222993.382555671</v>
          </cell>
          <cell r="BP1100">
            <v>2059691.676520668</v>
          </cell>
          <cell r="BQ1100">
            <v>42604266.000999995</v>
          </cell>
          <cell r="BR1100">
            <v>9088807.597000001</v>
          </cell>
          <cell r="BS1100">
            <v>6862116.7890572138</v>
          </cell>
          <cell r="BT1100">
            <v>6517479.7660972234</v>
          </cell>
          <cell r="BU1100">
            <v>65072670.15315444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32600.98</v>
          </cell>
          <cell r="CN1100">
            <v>29703.48</v>
          </cell>
          <cell r="CO1100">
            <v>33097.33</v>
          </cell>
          <cell r="CP1100">
            <v>30619.57</v>
          </cell>
          <cell r="CQ1100">
            <v>32676.67</v>
          </cell>
          <cell r="CR1100">
            <v>31955.599999999999</v>
          </cell>
          <cell r="CS1100">
            <v>30760.73</v>
          </cell>
          <cell r="CT1100">
            <v>33096.800000000003</v>
          </cell>
          <cell r="CU1100">
            <v>29817.81</v>
          </cell>
          <cell r="CV1100">
            <v>32448.1</v>
          </cell>
          <cell r="CW1100">
            <v>30197.9</v>
          </cell>
          <cell r="CX1100">
            <v>26335.8</v>
          </cell>
          <cell r="CY1100">
            <v>95401.790000000008</v>
          </cell>
          <cell r="CZ1100">
            <v>95251.839999999997</v>
          </cell>
          <cell r="DA1100">
            <v>93675.34</v>
          </cell>
          <cell r="DB1100">
            <v>88981.8</v>
          </cell>
          <cell r="DC1100">
            <v>373310.76999999996</v>
          </cell>
          <cell r="DD1100">
            <v>1932896.511436</v>
          </cell>
          <cell r="DE1100">
            <v>1934416.2695599999</v>
          </cell>
          <cell r="DF1100">
            <v>1935030.3827140001</v>
          </cell>
          <cell r="DG1100">
            <v>1935146.3606140001</v>
          </cell>
          <cell r="DH1100">
            <v>1936039.3090560001</v>
          </cell>
          <cell r="DI1100">
            <v>1936201.2711760001</v>
          </cell>
          <cell r="DJ1100">
            <v>1937753.1979070001</v>
          </cell>
          <cell r="DK1100">
            <v>1938229.6229119999</v>
          </cell>
          <cell r="DL1100">
            <v>1938921.400565</v>
          </cell>
          <cell r="DM1100">
            <v>1940147.571826</v>
          </cell>
          <cell r="DN1100">
            <v>1939377.3157939999</v>
          </cell>
          <cell r="DO1100">
            <v>1940747.8490200001</v>
          </cell>
          <cell r="DP1100">
            <v>5802343.16371</v>
          </cell>
          <cell r="DQ1100">
            <v>5807386.9408459999</v>
          </cell>
          <cell r="DR1100">
            <v>5814904.221384</v>
          </cell>
          <cell r="DS1100">
            <v>5820272.7366400007</v>
          </cell>
          <cell r="DT1100">
            <v>23244907.062579997</v>
          </cell>
        </row>
        <row r="1101">
          <cell r="A1101" t="str">
            <v>HNT CA Life PlanCommercial LargeActive ContractsGeneral &amp; Administrative Expenses</v>
          </cell>
          <cell r="B1101" t="str">
            <v>HNT CA Life Plan</v>
          </cell>
          <cell r="C1101" t="str">
            <v>Commercial Large</v>
          </cell>
          <cell r="D1101" t="str">
            <v>Active Contracts</v>
          </cell>
          <cell r="E1101" t="str">
            <v>General &amp; Administrative Expense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770756.08600000001</v>
          </cell>
          <cell r="BF1101">
            <v>335482.98800000007</v>
          </cell>
          <cell r="BG1101">
            <v>1203290.746</v>
          </cell>
          <cell r="BH1101">
            <v>724195.72</v>
          </cell>
          <cell r="BI1101">
            <v>890112.22799999989</v>
          </cell>
          <cell r="BJ1101">
            <v>455816.41700000002</v>
          </cell>
          <cell r="BK1101">
            <v>951433.39201696182</v>
          </cell>
          <cell r="BL1101">
            <v>353512.74489635928</v>
          </cell>
          <cell r="BM1101">
            <v>354941.72834573186</v>
          </cell>
          <cell r="BN1101">
            <v>354491.66256911959</v>
          </cell>
          <cell r="BO1101">
            <v>354894.08480088192</v>
          </cell>
          <cell r="BP1101">
            <v>359640.49541702092</v>
          </cell>
          <cell r="BQ1101">
            <v>2309529.8200000003</v>
          </cell>
          <cell r="BR1101">
            <v>2070124.3649999998</v>
          </cell>
          <cell r="BS1101">
            <v>1659887.8652590527</v>
          </cell>
          <cell r="BT1101">
            <v>1069026.2427870224</v>
          </cell>
          <cell r="BU1101">
            <v>7108568.2930460759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74579.12999999999</v>
          </cell>
          <cell r="CN1101">
            <v>73921.319999999992</v>
          </cell>
          <cell r="CO1101">
            <v>74730.239999999991</v>
          </cell>
          <cell r="CP1101">
            <v>74099.64</v>
          </cell>
          <cell r="CQ1101">
            <v>74618.14</v>
          </cell>
          <cell r="CR1101">
            <v>74472.86</v>
          </cell>
          <cell r="CS1101">
            <v>74014.149999999994</v>
          </cell>
          <cell r="CT1101">
            <v>74576.049999999988</v>
          </cell>
          <cell r="CU1101">
            <v>73910.47</v>
          </cell>
          <cell r="CV1101">
            <v>74734.01999999999</v>
          </cell>
          <cell r="CW1101">
            <v>74266.099999999991</v>
          </cell>
          <cell r="CX1101">
            <v>74199.659999999989</v>
          </cell>
          <cell r="CY1101">
            <v>223230.68999999997</v>
          </cell>
          <cell r="CZ1101">
            <v>223190.64</v>
          </cell>
          <cell r="DA1101">
            <v>222500.66999999998</v>
          </cell>
          <cell r="DB1101">
            <v>223199.77999999997</v>
          </cell>
          <cell r="DC1101">
            <v>892121.78</v>
          </cell>
          <cell r="DD1101">
            <v>601630.43456900003</v>
          </cell>
          <cell r="DE1101">
            <v>594688.37805599987</v>
          </cell>
          <cell r="DF1101">
            <v>599428.84785100003</v>
          </cell>
          <cell r="DG1101">
            <v>598884.34051999997</v>
          </cell>
          <cell r="DH1101">
            <v>601381.49448499992</v>
          </cell>
          <cell r="DI1101">
            <v>599268.91715699993</v>
          </cell>
          <cell r="DJ1101">
            <v>601270.6966299999</v>
          </cell>
          <cell r="DK1101">
            <v>603297.01091199997</v>
          </cell>
          <cell r="DL1101">
            <v>598903.36155599996</v>
          </cell>
          <cell r="DM1101">
            <v>604457.80109999992</v>
          </cell>
          <cell r="DN1101">
            <v>602538.94132800004</v>
          </cell>
          <cell r="DO1101">
            <v>601759.52558199991</v>
          </cell>
          <cell r="DP1101">
            <v>1795747.6604759998</v>
          </cell>
          <cell r="DQ1101">
            <v>1799534.7521619997</v>
          </cell>
          <cell r="DR1101">
            <v>1803471.0690979999</v>
          </cell>
          <cell r="DS1101">
            <v>1808756.26801</v>
          </cell>
          <cell r="DT1101">
            <v>7207509.7497459985</v>
          </cell>
        </row>
        <row r="1102">
          <cell r="A1102" t="str">
            <v>HNT CA Life PlanCommercial LargeActive ContractsGeneral &amp; Administrative Expenses</v>
          </cell>
          <cell r="B1102" t="str">
            <v>HNT CA Life Plan</v>
          </cell>
          <cell r="C1102" t="str">
            <v>Commercial Large</v>
          </cell>
          <cell r="D1102" t="str">
            <v>Active Contracts</v>
          </cell>
          <cell r="E1102" t="str">
            <v>General &amp; Administrative Expense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770756.08600000001</v>
          </cell>
          <cell r="BF1102">
            <v>335482.98800000007</v>
          </cell>
          <cell r="BG1102">
            <v>1203290.746</v>
          </cell>
          <cell r="BH1102">
            <v>724195.72</v>
          </cell>
          <cell r="BI1102">
            <v>890112.22799999989</v>
          </cell>
          <cell r="BJ1102">
            <v>455816.41700000002</v>
          </cell>
          <cell r="BK1102">
            <v>951433.39201696182</v>
          </cell>
          <cell r="BL1102">
            <v>353512.74489635928</v>
          </cell>
          <cell r="BM1102">
            <v>354941.72834573186</v>
          </cell>
          <cell r="BN1102">
            <v>354491.66256911959</v>
          </cell>
          <cell r="BO1102">
            <v>354894.08480088192</v>
          </cell>
          <cell r="BP1102">
            <v>359640.49541702092</v>
          </cell>
          <cell r="BQ1102">
            <v>2309529.8200000003</v>
          </cell>
          <cell r="BR1102">
            <v>2070124.3649999998</v>
          </cell>
          <cell r="BS1102">
            <v>1659887.8652590527</v>
          </cell>
          <cell r="BT1102">
            <v>1069026.2427870224</v>
          </cell>
          <cell r="BU1102">
            <v>7108568.2930460759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74579.12999999999</v>
          </cell>
          <cell r="CN1102">
            <v>73921.319999999992</v>
          </cell>
          <cell r="CO1102">
            <v>74730.239999999991</v>
          </cell>
          <cell r="CP1102">
            <v>74099.64</v>
          </cell>
          <cell r="CQ1102">
            <v>74618.14</v>
          </cell>
          <cell r="CR1102">
            <v>74472.86</v>
          </cell>
          <cell r="CS1102">
            <v>74014.149999999994</v>
          </cell>
          <cell r="CT1102">
            <v>74576.049999999988</v>
          </cell>
          <cell r="CU1102">
            <v>73910.47</v>
          </cell>
          <cell r="CV1102">
            <v>74734.01999999999</v>
          </cell>
          <cell r="CW1102">
            <v>74266.099999999991</v>
          </cell>
          <cell r="CX1102">
            <v>74199.659999999989</v>
          </cell>
          <cell r="CY1102">
            <v>223230.68999999997</v>
          </cell>
          <cell r="CZ1102">
            <v>223190.64</v>
          </cell>
          <cell r="DA1102">
            <v>222500.66999999998</v>
          </cell>
          <cell r="DB1102">
            <v>223199.77999999997</v>
          </cell>
          <cell r="DC1102">
            <v>892121.78</v>
          </cell>
          <cell r="DD1102">
            <v>601630.43456900003</v>
          </cell>
          <cell r="DE1102">
            <v>594688.37805599987</v>
          </cell>
          <cell r="DF1102">
            <v>599428.84785100003</v>
          </cell>
          <cell r="DG1102">
            <v>598884.34051999997</v>
          </cell>
          <cell r="DH1102">
            <v>601381.49448499992</v>
          </cell>
          <cell r="DI1102">
            <v>599268.91715699993</v>
          </cell>
          <cell r="DJ1102">
            <v>601270.6966299999</v>
          </cell>
          <cell r="DK1102">
            <v>603297.01091199997</v>
          </cell>
          <cell r="DL1102">
            <v>598903.36155599996</v>
          </cell>
          <cell r="DM1102">
            <v>604457.80109999992</v>
          </cell>
          <cell r="DN1102">
            <v>602538.94132800004</v>
          </cell>
          <cell r="DO1102">
            <v>601759.52558199991</v>
          </cell>
          <cell r="DP1102">
            <v>1795747.6604759998</v>
          </cell>
          <cell r="DQ1102">
            <v>1799534.7521619997</v>
          </cell>
          <cell r="DR1102">
            <v>1803471.0690979999</v>
          </cell>
          <cell r="DS1102">
            <v>1808756.26801</v>
          </cell>
          <cell r="DT1102">
            <v>7207509.7497459985</v>
          </cell>
        </row>
        <row r="1103">
          <cell r="A1103" t="str">
            <v>HNT CA Life PlanManaged Care Commercial ProductsActive ContractsGeneral &amp; Administrative Expenses</v>
          </cell>
          <cell r="B1103" t="str">
            <v>HNT CA Life Plan</v>
          </cell>
          <cell r="C1103" t="str">
            <v>Managed Care Commercial Products</v>
          </cell>
          <cell r="D1103" t="str">
            <v>Active Contracts</v>
          </cell>
          <cell r="E1103" t="str">
            <v>General &amp; Administrative Expense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4382813.801</v>
          </cell>
          <cell r="BF1103">
            <v>3150799.4379999996</v>
          </cell>
          <cell r="BG1103">
            <v>39349063.189999998</v>
          </cell>
          <cell r="BH1103">
            <v>4221486.426</v>
          </cell>
          <cell r="BI1103">
            <v>4481509.9720000001</v>
          </cell>
          <cell r="BJ1103">
            <v>4002069.9909999999</v>
          </cell>
          <cell r="BK1103">
            <v>3411738.0694350046</v>
          </cell>
          <cell r="BL1103">
            <v>2798146.3992903847</v>
          </cell>
          <cell r="BM1103">
            <v>2765751.3711234545</v>
          </cell>
          <cell r="BN1103">
            <v>2741131.4239131995</v>
          </cell>
          <cell r="BO1103">
            <v>2728709.8120554052</v>
          </cell>
          <cell r="BP1103">
            <v>2568866.4426128278</v>
          </cell>
          <cell r="BQ1103">
            <v>46882676.428999998</v>
          </cell>
          <cell r="BR1103">
            <v>12705066.389</v>
          </cell>
          <cell r="BS1103">
            <v>8975635.8398488425</v>
          </cell>
          <cell r="BT1103">
            <v>8038707.6785814324</v>
          </cell>
          <cell r="BU1103">
            <v>76602086.336430266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121936.06999999999</v>
          </cell>
          <cell r="CN1103">
            <v>117445.10999999999</v>
          </cell>
          <cell r="CO1103">
            <v>122898.94999999998</v>
          </cell>
          <cell r="CP1103">
            <v>118155.69999999998</v>
          </cell>
          <cell r="CQ1103">
            <v>121481.62</v>
          </cell>
          <cell r="CR1103">
            <v>120108.66999999998</v>
          </cell>
          <cell r="CS1103">
            <v>118644.03</v>
          </cell>
          <cell r="CT1103">
            <v>122471.9</v>
          </cell>
          <cell r="CU1103">
            <v>117175.83</v>
          </cell>
          <cell r="CV1103">
            <v>123341.45</v>
          </cell>
          <cell r="CW1103">
            <v>119515.19</v>
          </cell>
          <cell r="CX1103">
            <v>115256.43</v>
          </cell>
          <cell r="CY1103">
            <v>362280.13</v>
          </cell>
          <cell r="CZ1103">
            <v>359745.99</v>
          </cell>
          <cell r="DA1103">
            <v>358291.76</v>
          </cell>
          <cell r="DB1103">
            <v>358113.07</v>
          </cell>
          <cell r="DC1103">
            <v>1438430.95</v>
          </cell>
          <cell r="DD1103">
            <v>5193306.604576</v>
          </cell>
          <cell r="DE1103">
            <v>3779059.9416570002</v>
          </cell>
          <cell r="DF1103">
            <v>3726534.7711320003</v>
          </cell>
          <cell r="DG1103">
            <v>3435481.0967829996</v>
          </cell>
          <cell r="DH1103">
            <v>3440519.9227469997</v>
          </cell>
          <cell r="DI1103">
            <v>3430497.4561060001</v>
          </cell>
          <cell r="DJ1103">
            <v>3577129.1862280001</v>
          </cell>
          <cell r="DK1103">
            <v>3574348.4945559995</v>
          </cell>
          <cell r="DL1103">
            <v>3555406.5289399996</v>
          </cell>
          <cell r="DM1103">
            <v>3558663.1872190004</v>
          </cell>
          <cell r="DN1103">
            <v>3538949.647936</v>
          </cell>
          <cell r="DO1103">
            <v>3531011.9132130002</v>
          </cell>
          <cell r="DP1103">
            <v>12698901.317365</v>
          </cell>
          <cell r="DQ1103">
            <v>10306498.475636</v>
          </cell>
          <cell r="DR1103">
            <v>10706884.209724</v>
          </cell>
          <cell r="DS1103">
            <v>10628624.748368001</v>
          </cell>
          <cell r="DT1103">
            <v>44340908.751093</v>
          </cell>
        </row>
        <row r="1104">
          <cell r="A1104" t="str">
            <v>HNT CA Life PlanAll ProductsActive ContractsGeneral &amp; Administrative Expenses</v>
          </cell>
          <cell r="B1104" t="str">
            <v>HNT CA Life Plan</v>
          </cell>
          <cell r="C1104" t="str">
            <v>All Products</v>
          </cell>
          <cell r="D1104" t="str">
            <v>Active Contracts</v>
          </cell>
          <cell r="E1104" t="str">
            <v>General &amp; Administrative Expense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5454609.2909999993</v>
          </cell>
          <cell r="BF1104">
            <v>6272080.1179999998</v>
          </cell>
          <cell r="BG1104">
            <v>48803742.660000004</v>
          </cell>
          <cell r="BH1104">
            <v>8394308.4960000031</v>
          </cell>
          <cell r="BI1104">
            <v>7291492.0120000001</v>
          </cell>
          <cell r="BJ1104">
            <v>8593767.8209999986</v>
          </cell>
          <cell r="BK1104">
            <v>3669690.8974620714</v>
          </cell>
          <cell r="BL1104">
            <v>3055469.7174546514</v>
          </cell>
          <cell r="BM1104">
            <v>3022805.2087101219</v>
          </cell>
          <cell r="BN1104">
            <v>3000282.8361634663</v>
          </cell>
          <cell r="BO1104">
            <v>2991419.9148020721</v>
          </cell>
          <cell r="BP1104">
            <v>2843015.8166499836</v>
          </cell>
          <cell r="BQ1104">
            <v>60530432.069000006</v>
          </cell>
          <cell r="BR1104">
            <v>24279568.329000004</v>
          </cell>
          <cell r="BS1104">
            <v>9747965.8236268461</v>
          </cell>
          <cell r="BT1104">
            <v>8834718.5676155221</v>
          </cell>
          <cell r="BU1104">
            <v>103392684.78924237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436139.88</v>
          </cell>
          <cell r="CN1104">
            <v>431170.76999999996</v>
          </cell>
          <cell r="CO1104">
            <v>436827.6</v>
          </cell>
          <cell r="CP1104">
            <v>421753.57</v>
          </cell>
          <cell r="CQ1104">
            <v>424884.64999999997</v>
          </cell>
          <cell r="CR1104">
            <v>424141.13</v>
          </cell>
          <cell r="CS1104">
            <v>420916.07999999996</v>
          </cell>
          <cell r="CT1104">
            <v>424114.44</v>
          </cell>
          <cell r="CU1104">
            <v>418548.89</v>
          </cell>
          <cell r="CV1104">
            <v>426812.08999999997</v>
          </cell>
          <cell r="CW1104">
            <v>426544.51999999996</v>
          </cell>
          <cell r="CX1104">
            <v>433696.35</v>
          </cell>
          <cell r="CY1104">
            <v>1304138.25</v>
          </cell>
          <cell r="CZ1104">
            <v>1270779.3500000001</v>
          </cell>
          <cell r="DA1104">
            <v>1263579.4100000001</v>
          </cell>
          <cell r="DB1104">
            <v>1287052.96</v>
          </cell>
          <cell r="DC1104">
            <v>5125549.9700000007</v>
          </cell>
          <cell r="DD1104">
            <v>5907083.3831459992</v>
          </cell>
          <cell r="DE1104">
            <v>4494387.6872009998</v>
          </cell>
          <cell r="DF1104">
            <v>4444306.491316</v>
          </cell>
          <cell r="DG1104">
            <v>4155911.5304209995</v>
          </cell>
          <cell r="DH1104">
            <v>4163680.9246629998</v>
          </cell>
          <cell r="DI1104">
            <v>4156659.5642630002</v>
          </cell>
          <cell r="DJ1104">
            <v>4305268.9882620005</v>
          </cell>
          <cell r="DK1104">
            <v>4308830.9137899987</v>
          </cell>
          <cell r="DL1104">
            <v>4293518.4945500009</v>
          </cell>
          <cell r="DM1104">
            <v>4281595.8981460007</v>
          </cell>
          <cell r="DN1104">
            <v>4265939.2806139998</v>
          </cell>
          <cell r="DO1104">
            <v>4261288.4710959997</v>
          </cell>
          <cell r="DP1104">
            <v>14845777.561663</v>
          </cell>
          <cell r="DQ1104">
            <v>12476252.019347001</v>
          </cell>
          <cell r="DR1104">
            <v>12907618.396602001</v>
          </cell>
          <cell r="DS1104">
            <v>12808823.649855999</v>
          </cell>
          <cell r="DT1104">
            <v>53038471.627468005</v>
          </cell>
        </row>
        <row r="1105">
          <cell r="A1105" t="str">
            <v>Health Net Community SolutionsMedicaid ExpansionCA-CalVivaGeneral &amp; Administrative Expenses</v>
          </cell>
          <cell r="B1105" t="str">
            <v>Health Net Community Solutions</v>
          </cell>
          <cell r="C1105" t="str">
            <v>Medicaid Expansion</v>
          </cell>
          <cell r="D1105" t="str">
            <v>CA-CalViva</v>
          </cell>
          <cell r="E1105" t="str">
            <v>General &amp; Administrative Expense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-21689.199999999997</v>
          </cell>
          <cell r="BF1105">
            <v>126453.41</v>
          </cell>
          <cell r="BG1105">
            <v>217184.6</v>
          </cell>
          <cell r="BH1105">
            <v>63658.859999999993</v>
          </cell>
          <cell r="BI1105">
            <v>380899.36000000004</v>
          </cell>
          <cell r="BJ1105">
            <v>337027.82000000007</v>
          </cell>
          <cell r="BK1105">
            <v>51994.708309479072</v>
          </cell>
          <cell r="BL1105">
            <v>56591.508204218349</v>
          </cell>
          <cell r="BM1105">
            <v>52945.540603154928</v>
          </cell>
          <cell r="BN1105">
            <v>57301.943985250276</v>
          </cell>
          <cell r="BO1105">
            <v>53778.172203934322</v>
          </cell>
          <cell r="BP1105">
            <v>53320.223845876928</v>
          </cell>
          <cell r="BQ1105">
            <v>321948.81</v>
          </cell>
          <cell r="BR1105">
            <v>781586.04</v>
          </cell>
          <cell r="BS1105">
            <v>161531.75711685236</v>
          </cell>
          <cell r="BT1105">
            <v>164400.34003506153</v>
          </cell>
          <cell r="BU1105">
            <v>1429466.947151914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56110.21</v>
          </cell>
          <cell r="CN1105">
            <v>51693.13</v>
          </cell>
          <cell r="CO1105">
            <v>58565.01</v>
          </cell>
          <cell r="CP1105">
            <v>53538.5</v>
          </cell>
          <cell r="CQ1105">
            <v>58151.42</v>
          </cell>
          <cell r="CR1105">
            <v>57578.18</v>
          </cell>
          <cell r="CS1105">
            <v>56367.53</v>
          </cell>
          <cell r="CT1105">
            <v>61604.160000000003</v>
          </cell>
          <cell r="CU1105">
            <v>56568.55</v>
          </cell>
          <cell r="CV1105">
            <v>61705.61</v>
          </cell>
          <cell r="CW1105">
            <v>58366.8</v>
          </cell>
          <cell r="CX1105">
            <v>58323.72</v>
          </cell>
          <cell r="CY1105">
            <v>166368.35</v>
          </cell>
          <cell r="CZ1105">
            <v>169268.1</v>
          </cell>
          <cell r="DA1105">
            <v>174540.24</v>
          </cell>
          <cell r="DB1105">
            <v>178396.13</v>
          </cell>
          <cell r="DC1105">
            <v>688572.82000000007</v>
          </cell>
          <cell r="DD1105">
            <v>60292.894999999997</v>
          </cell>
          <cell r="DE1105">
            <v>60583.614000000001</v>
          </cell>
          <cell r="DF1105">
            <v>60877.114999999998</v>
          </cell>
          <cell r="DG1105">
            <v>60950.142500000002</v>
          </cell>
          <cell r="DH1105">
            <v>61245.034500000002</v>
          </cell>
          <cell r="DI1105">
            <v>61540.622000000003</v>
          </cell>
          <cell r="DJ1105">
            <v>61617.127</v>
          </cell>
          <cell r="DK1105">
            <v>61914.105499999998</v>
          </cell>
          <cell r="DL1105">
            <v>62212.474999999999</v>
          </cell>
          <cell r="DM1105">
            <v>62292.457499999997</v>
          </cell>
          <cell r="DN1105">
            <v>62592.218000000001</v>
          </cell>
          <cell r="DO1105">
            <v>62894.065000000002</v>
          </cell>
          <cell r="DP1105">
            <v>181753.62399999998</v>
          </cell>
          <cell r="DQ1105">
            <v>183735.799</v>
          </cell>
          <cell r="DR1105">
            <v>185743.70749999999</v>
          </cell>
          <cell r="DS1105">
            <v>187778.74050000001</v>
          </cell>
          <cell r="DT1105">
            <v>739011.87100000004</v>
          </cell>
        </row>
        <row r="1106">
          <cell r="A1106" t="str">
            <v>Health Net Community SolutionsMedicaid ExpansionCA-Central ValleyGeneral &amp; Administrative Expenses</v>
          </cell>
          <cell r="B1106" t="str">
            <v>Health Net Community Solutions</v>
          </cell>
          <cell r="C1106" t="str">
            <v>Medicaid Expansion</v>
          </cell>
          <cell r="D1106" t="str">
            <v>CA-Central Valley</v>
          </cell>
          <cell r="E1106" t="str">
            <v>General &amp; Administrative Expense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-17616.309999999998</v>
          </cell>
          <cell r="BF1106">
            <v>95427.71</v>
          </cell>
          <cell r="BG1106">
            <v>382399.00999999995</v>
          </cell>
          <cell r="BH1106">
            <v>49122.459999999992</v>
          </cell>
          <cell r="BI1106">
            <v>343254.47</v>
          </cell>
          <cell r="BJ1106">
            <v>296429.13</v>
          </cell>
          <cell r="BK1106">
            <v>43959.415600804037</v>
          </cell>
          <cell r="BL1106">
            <v>47845.505009136563</v>
          </cell>
          <cell r="BM1106">
            <v>43754.551613993463</v>
          </cell>
          <cell r="BN1106">
            <v>46878.342969349716</v>
          </cell>
          <cell r="BO1106">
            <v>44160.91989555036</v>
          </cell>
          <cell r="BP1106">
            <v>43948.393572840352</v>
          </cell>
          <cell r="BQ1106">
            <v>460210.41</v>
          </cell>
          <cell r="BR1106">
            <v>688806.05999999994</v>
          </cell>
          <cell r="BS1106">
            <v>135559.47222393408</v>
          </cell>
          <cell r="BT1106">
            <v>134987.65643774043</v>
          </cell>
          <cell r="BU1106">
            <v>1419563.5986616744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46800.31</v>
          </cell>
          <cell r="CN1106">
            <v>43130.6</v>
          </cell>
          <cell r="CO1106">
            <v>48880.55</v>
          </cell>
          <cell r="CP1106">
            <v>44176.67</v>
          </cell>
          <cell r="CQ1106">
            <v>47999.27</v>
          </cell>
          <cell r="CR1106">
            <v>47541.81</v>
          </cell>
          <cell r="CS1106">
            <v>48383.13</v>
          </cell>
          <cell r="CT1106">
            <v>52901.49</v>
          </cell>
          <cell r="CU1106">
            <v>48599.65</v>
          </cell>
          <cell r="CV1106">
            <v>52303.3</v>
          </cell>
          <cell r="CW1106">
            <v>49497.94</v>
          </cell>
          <cell r="CX1106">
            <v>49486.86</v>
          </cell>
          <cell r="CY1106">
            <v>138811.46000000002</v>
          </cell>
          <cell r="CZ1106">
            <v>139717.75</v>
          </cell>
          <cell r="DA1106">
            <v>149884.26999999999</v>
          </cell>
          <cell r="DB1106">
            <v>151288.1</v>
          </cell>
          <cell r="DC1106">
            <v>579701.57999999996</v>
          </cell>
          <cell r="DD1106">
            <v>48506.361499999999</v>
          </cell>
          <cell r="DE1106">
            <v>48679.542999999998</v>
          </cell>
          <cell r="DF1106">
            <v>48854.565499999997</v>
          </cell>
          <cell r="DG1106">
            <v>48883.919500000004</v>
          </cell>
          <cell r="DH1106">
            <v>49061.394999999997</v>
          </cell>
          <cell r="DI1106">
            <v>49242.260499999997</v>
          </cell>
          <cell r="DJ1106">
            <v>49276.235500000003</v>
          </cell>
          <cell r="DK1106">
            <v>49459.553999999996</v>
          </cell>
          <cell r="DL1106">
            <v>49645.040500000003</v>
          </cell>
          <cell r="DM1106">
            <v>49684.243999999999</v>
          </cell>
          <cell r="DN1106">
            <v>49872.510499999997</v>
          </cell>
          <cell r="DO1106">
            <v>50063.839999999997</v>
          </cell>
          <cell r="DP1106">
            <v>146040.47</v>
          </cell>
          <cell r="DQ1106">
            <v>147187.57500000001</v>
          </cell>
          <cell r="DR1106">
            <v>148380.83000000002</v>
          </cell>
          <cell r="DS1106">
            <v>149620.59450000001</v>
          </cell>
          <cell r="DT1106">
            <v>591229.46950000012</v>
          </cell>
        </row>
        <row r="1107">
          <cell r="A1107" t="str">
            <v>Health Net Community SolutionsMedicaid ExpansionCA-Inland EmpireGeneral &amp; Administrative Expenses</v>
          </cell>
          <cell r="B1107" t="str">
            <v>Health Net Community Solutions</v>
          </cell>
          <cell r="C1107" t="str">
            <v>Medicaid Expansion</v>
          </cell>
          <cell r="D1107" t="str">
            <v>CA-Inland Empire</v>
          </cell>
          <cell r="E1107" t="str">
            <v>General &amp; Administrative Expense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-164.57</v>
          </cell>
          <cell r="BF1107">
            <v>1636.87</v>
          </cell>
          <cell r="BG1107">
            <v>5096.51</v>
          </cell>
          <cell r="BH1107">
            <v>1143.25</v>
          </cell>
          <cell r="BI1107">
            <v>8641.7999999999993</v>
          </cell>
          <cell r="BJ1107">
            <v>7377.5299999999988</v>
          </cell>
          <cell r="BK1107">
            <v>979.02346753209122</v>
          </cell>
          <cell r="BL1107">
            <v>1067.4487487016361</v>
          </cell>
          <cell r="BM1107">
            <v>977.81042281635223</v>
          </cell>
          <cell r="BN1107">
            <v>1092.0599254007529</v>
          </cell>
          <cell r="BO1107">
            <v>1030.2967198831229</v>
          </cell>
          <cell r="BP1107">
            <v>1027.338238744414</v>
          </cell>
          <cell r="BQ1107">
            <v>6568.81</v>
          </cell>
          <cell r="BR1107">
            <v>17162.579999999998</v>
          </cell>
          <cell r="BS1107">
            <v>3024.2826390500795</v>
          </cell>
          <cell r="BT1107">
            <v>3149.6948840282898</v>
          </cell>
          <cell r="BU1107">
            <v>29905.367523078367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1243.73</v>
          </cell>
          <cell r="CN1107">
            <v>1143.22</v>
          </cell>
          <cell r="CO1107">
            <v>1292.1500000000001</v>
          </cell>
          <cell r="CP1107">
            <v>1147.21</v>
          </cell>
          <cell r="CQ1107">
            <v>1243.5</v>
          </cell>
          <cell r="CR1107">
            <v>1228.05</v>
          </cell>
          <cell r="CS1107">
            <v>1216.78</v>
          </cell>
          <cell r="CT1107">
            <v>1326.75</v>
          </cell>
          <cell r="CU1107">
            <v>1215.3900000000001</v>
          </cell>
          <cell r="CV1107">
            <v>1357.33</v>
          </cell>
          <cell r="CW1107">
            <v>1281.18</v>
          </cell>
          <cell r="CX1107">
            <v>1277.42</v>
          </cell>
          <cell r="CY1107">
            <v>3679.1</v>
          </cell>
          <cell r="CZ1107">
            <v>3618.76</v>
          </cell>
          <cell r="DA1107">
            <v>3758.92</v>
          </cell>
          <cell r="DB1107">
            <v>3915.9300000000003</v>
          </cell>
          <cell r="DC1107">
            <v>14972.710000000001</v>
          </cell>
          <cell r="DD1107">
            <v>767.57550000000003</v>
          </cell>
          <cell r="DE1107">
            <v>767.09</v>
          </cell>
          <cell r="DF1107">
            <v>766.11900000000003</v>
          </cell>
          <cell r="DG1107">
            <v>765.14800000000002</v>
          </cell>
          <cell r="DH1107">
            <v>765.14800000000002</v>
          </cell>
          <cell r="DI1107">
            <v>764.66250000000002</v>
          </cell>
          <cell r="DJ1107">
            <v>764.17700000000002</v>
          </cell>
          <cell r="DK1107">
            <v>763.69150000000002</v>
          </cell>
          <cell r="DL1107">
            <v>763.69150000000002</v>
          </cell>
          <cell r="DM1107">
            <v>763.69150000000002</v>
          </cell>
          <cell r="DN1107">
            <v>763.69150000000002</v>
          </cell>
          <cell r="DO1107">
            <v>764.17700000000002</v>
          </cell>
          <cell r="DP1107">
            <v>2300.7845000000002</v>
          </cell>
          <cell r="DQ1107">
            <v>2294.9585000000002</v>
          </cell>
          <cell r="DR1107">
            <v>2291.56</v>
          </cell>
          <cell r="DS1107">
            <v>2291.56</v>
          </cell>
          <cell r="DT1107">
            <v>9178.8629999999994</v>
          </cell>
        </row>
        <row r="1108">
          <cell r="A1108" t="str">
            <v>Health Net Community SolutionsMedicaid ExpansionCA-Los AngelesGeneral &amp; Administrative Expenses</v>
          </cell>
          <cell r="B1108" t="str">
            <v>Health Net Community Solutions</v>
          </cell>
          <cell r="C1108" t="str">
            <v>Medicaid Expansion</v>
          </cell>
          <cell r="D1108" t="str">
            <v>CA-Los Angeles</v>
          </cell>
          <cell r="E1108" t="str">
            <v>General &amp; Administrative Expense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-7604.9999999999982</v>
          </cell>
          <cell r="BF1108">
            <v>146260.89000000001</v>
          </cell>
          <cell r="BG1108">
            <v>288608.47999999992</v>
          </cell>
          <cell r="BH1108">
            <v>174402.45</v>
          </cell>
          <cell r="BI1108">
            <v>1016899.9899999998</v>
          </cell>
          <cell r="BJ1108">
            <v>889467.5</v>
          </cell>
          <cell r="BK1108">
            <v>152931.3588176097</v>
          </cell>
          <cell r="BL1108">
            <v>167151.40888575261</v>
          </cell>
          <cell r="BM1108">
            <v>153497.76598775439</v>
          </cell>
          <cell r="BN1108">
            <v>164799.36076746669</v>
          </cell>
          <cell r="BO1108">
            <v>155885.16230769461</v>
          </cell>
          <cell r="BP1108">
            <v>155767.57682535471</v>
          </cell>
          <cell r="BQ1108">
            <v>427264.36999999994</v>
          </cell>
          <cell r="BR1108">
            <v>2080769.9399999997</v>
          </cell>
          <cell r="BS1108">
            <v>473580.53369111667</v>
          </cell>
          <cell r="BT1108">
            <v>476452.09990051598</v>
          </cell>
          <cell r="BU1108">
            <v>3458066.9435916319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157576.09</v>
          </cell>
          <cell r="CN1108">
            <v>146433.75</v>
          </cell>
          <cell r="CO1108">
            <v>167300.1</v>
          </cell>
          <cell r="CP1108">
            <v>150904.22</v>
          </cell>
          <cell r="CQ1108">
            <v>165212.44</v>
          </cell>
          <cell r="CR1108">
            <v>164847.01</v>
          </cell>
          <cell r="CS1108">
            <v>172591.04</v>
          </cell>
          <cell r="CT1108">
            <v>189998.03</v>
          </cell>
          <cell r="CU1108">
            <v>175702.88</v>
          </cell>
          <cell r="CV1108">
            <v>189929.83</v>
          </cell>
          <cell r="CW1108">
            <v>180854.09</v>
          </cell>
          <cell r="CX1108">
            <v>181892.8</v>
          </cell>
          <cell r="CY1108">
            <v>471309.93999999994</v>
          </cell>
          <cell r="CZ1108">
            <v>480963.67000000004</v>
          </cell>
          <cell r="DA1108">
            <v>538291.94999999995</v>
          </cell>
          <cell r="DB1108">
            <v>552676.72</v>
          </cell>
          <cell r="DC1108">
            <v>2043242.28</v>
          </cell>
          <cell r="DD1108">
            <v>135932.057</v>
          </cell>
          <cell r="DE1108">
            <v>137243.07999999999</v>
          </cell>
          <cell r="DF1108">
            <v>138566.07800000001</v>
          </cell>
          <cell r="DG1108">
            <v>139326.73000000001</v>
          </cell>
          <cell r="DH1108">
            <v>140668.40900000001</v>
          </cell>
          <cell r="DI1108">
            <v>142022.54199999999</v>
          </cell>
          <cell r="DJ1108">
            <v>142814.80799999999</v>
          </cell>
          <cell r="DK1108">
            <v>144188.101</v>
          </cell>
          <cell r="DL1108">
            <v>145573.848</v>
          </cell>
          <cell r="DM1108">
            <v>146398.20699999999</v>
          </cell>
          <cell r="DN1108">
            <v>147804.07199999999</v>
          </cell>
          <cell r="DO1108">
            <v>149222.391</v>
          </cell>
          <cell r="DP1108">
            <v>411741.21499999997</v>
          </cell>
          <cell r="DQ1108">
            <v>422017.68099999998</v>
          </cell>
          <cell r="DR1108">
            <v>432576.75699999998</v>
          </cell>
          <cell r="DS1108">
            <v>443424.67</v>
          </cell>
          <cell r="DT1108">
            <v>1709760.3229999999</v>
          </cell>
        </row>
        <row r="1109">
          <cell r="A1109" t="str">
            <v>Health Net Community SolutionsMedicaid ExpansionCA-Molina Los AngelesGeneral &amp; Administrative Expenses</v>
          </cell>
          <cell r="B1109" t="str">
            <v>Health Net Community Solutions</v>
          </cell>
          <cell r="C1109" t="str">
            <v>Medicaid Expansion</v>
          </cell>
          <cell r="D1109" t="str">
            <v>CA-Molina Los Angeles</v>
          </cell>
          <cell r="E1109" t="str">
            <v>General &amp; Administrative Expense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11774.49</v>
          </cell>
          <cell r="BH1109">
            <v>3924.83</v>
          </cell>
          <cell r="BI1109">
            <v>88804.84</v>
          </cell>
          <cell r="BJ1109">
            <v>75603.16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11774.49</v>
          </cell>
          <cell r="BR1109">
            <v>168332.83000000002</v>
          </cell>
          <cell r="BS1109">
            <v>0</v>
          </cell>
          <cell r="BT1109">
            <v>0</v>
          </cell>
          <cell r="BU1109">
            <v>180107.32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</row>
        <row r="1110">
          <cell r="A1110" t="str">
            <v>Health Net Community SolutionsMedicaid ExpansionCA-SacramentoGeneral &amp; Administrative Expenses</v>
          </cell>
          <cell r="B1110" t="str">
            <v>Health Net Community Solutions</v>
          </cell>
          <cell r="C1110" t="str">
            <v>Medicaid Expansion</v>
          </cell>
          <cell r="D1110" t="str">
            <v>CA-Sacramento</v>
          </cell>
          <cell r="E1110" t="str">
            <v>General &amp; Administrative Expense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-7771.1400000000012</v>
          </cell>
          <cell r="BF1110">
            <v>45328.55999999999</v>
          </cell>
          <cell r="BG1110">
            <v>56721.439999999995</v>
          </cell>
          <cell r="BH1110">
            <v>20934.280000000002</v>
          </cell>
          <cell r="BI1110">
            <v>143122.81</v>
          </cell>
          <cell r="BJ1110">
            <v>122961.76999999999</v>
          </cell>
          <cell r="BK1110">
            <v>13976.045598848201</v>
          </cell>
          <cell r="BL1110">
            <v>15044.428931643461</v>
          </cell>
          <cell r="BM1110">
            <v>13606.97644726388</v>
          </cell>
          <cell r="BN1110">
            <v>14141.06656910094</v>
          </cell>
          <cell r="BO1110">
            <v>13174.8402670093</v>
          </cell>
          <cell r="BP1110">
            <v>12966.92424851947</v>
          </cell>
          <cell r="BQ1110">
            <v>94278.859999999986</v>
          </cell>
          <cell r="BR1110">
            <v>287018.86</v>
          </cell>
          <cell r="BS1110">
            <v>42627.450977755543</v>
          </cell>
          <cell r="BT1110">
            <v>40282.83108462971</v>
          </cell>
          <cell r="BU1110">
            <v>464208.0020623852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15815.46</v>
          </cell>
          <cell r="CN1110">
            <v>14394.51</v>
          </cell>
          <cell r="CO1110">
            <v>16111.14</v>
          </cell>
          <cell r="CP1110">
            <v>14961.58</v>
          </cell>
          <cell r="CQ1110">
            <v>16054.54</v>
          </cell>
          <cell r="CR1110">
            <v>15704.13</v>
          </cell>
          <cell r="CS1110">
            <v>15293.54</v>
          </cell>
          <cell r="CT1110">
            <v>16512.169999999998</v>
          </cell>
          <cell r="CU1110">
            <v>14979.58</v>
          </cell>
          <cell r="CV1110">
            <v>15614.37</v>
          </cell>
          <cell r="CW1110">
            <v>14590.99</v>
          </cell>
          <cell r="CX1110">
            <v>14404.29</v>
          </cell>
          <cell r="CY1110">
            <v>46321.11</v>
          </cell>
          <cell r="CZ1110">
            <v>46720.25</v>
          </cell>
          <cell r="DA1110">
            <v>46785.29</v>
          </cell>
          <cell r="DB1110">
            <v>44609.65</v>
          </cell>
          <cell r="DC1110">
            <v>184436.3</v>
          </cell>
          <cell r="DD1110">
            <v>13832.047500000001</v>
          </cell>
          <cell r="DE1110">
            <v>13594.9635</v>
          </cell>
          <cell r="DF1110">
            <v>13359.5975</v>
          </cell>
          <cell r="DG1110">
            <v>13106.621999999999</v>
          </cell>
          <cell r="DH1110">
            <v>12873.833000000001</v>
          </cell>
          <cell r="DI1110">
            <v>12641.903</v>
          </cell>
          <cell r="DJ1110">
            <v>12392.793</v>
          </cell>
          <cell r="DK1110">
            <v>12163.869500000001</v>
          </cell>
          <cell r="DL1110">
            <v>11935.805</v>
          </cell>
          <cell r="DM1110">
            <v>11793.6405</v>
          </cell>
          <cell r="DN1110">
            <v>11670.8035</v>
          </cell>
          <cell r="DO1110">
            <v>11548.396000000001</v>
          </cell>
          <cell r="DP1110">
            <v>40786.608500000002</v>
          </cell>
          <cell r="DQ1110">
            <v>38622.358</v>
          </cell>
          <cell r="DR1110">
            <v>36492.467499999999</v>
          </cell>
          <cell r="DS1110">
            <v>35012.839999999997</v>
          </cell>
          <cell r="DT1110">
            <v>150914.274</v>
          </cell>
        </row>
        <row r="1111">
          <cell r="A1111" t="str">
            <v>Health Net Community SolutionsMedicaid ExpansionCA-San DiegoGeneral &amp; Administrative Expenses</v>
          </cell>
          <cell r="B1111" t="str">
            <v>Health Net Community Solutions</v>
          </cell>
          <cell r="C1111" t="str">
            <v>Medicaid Expansion</v>
          </cell>
          <cell r="D1111" t="str">
            <v>CA-San Diego</v>
          </cell>
          <cell r="E1111" t="str">
            <v>General &amp; Administrative Expense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-1302.6799999999992</v>
          </cell>
          <cell r="BF1111">
            <v>13219.14</v>
          </cell>
          <cell r="BG1111">
            <v>20487.62</v>
          </cell>
          <cell r="BH1111">
            <v>7004.07</v>
          </cell>
          <cell r="BI1111">
            <v>65479.750000000007</v>
          </cell>
          <cell r="BJ1111">
            <v>57101.179999999993</v>
          </cell>
          <cell r="BK1111">
            <v>5334.864718283884</v>
          </cell>
          <cell r="BL1111">
            <v>5855.6031760020869</v>
          </cell>
          <cell r="BM1111">
            <v>5400.1339846504761</v>
          </cell>
          <cell r="BN1111">
            <v>5968.3842371764513</v>
          </cell>
          <cell r="BO1111">
            <v>5669.9575701722461</v>
          </cell>
          <cell r="BP1111">
            <v>5690.2255090059471</v>
          </cell>
          <cell r="BQ1111">
            <v>32404.080000000002</v>
          </cell>
          <cell r="BR1111">
            <v>129585</v>
          </cell>
          <cell r="BS1111">
            <v>16590.601878936446</v>
          </cell>
          <cell r="BT1111">
            <v>17328.567316354645</v>
          </cell>
          <cell r="BU1111">
            <v>195908.24919529114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5274.86</v>
          </cell>
          <cell r="CN1111">
            <v>4880.7</v>
          </cell>
          <cell r="CO1111">
            <v>5553.56</v>
          </cell>
          <cell r="CP1111">
            <v>5174.1400000000003</v>
          </cell>
          <cell r="CQ1111">
            <v>5644.09</v>
          </cell>
          <cell r="CR1111">
            <v>5612.68</v>
          </cell>
          <cell r="CS1111">
            <v>5497.17</v>
          </cell>
          <cell r="CT1111">
            <v>6034.1</v>
          </cell>
          <cell r="CU1111">
            <v>5564.7</v>
          </cell>
          <cell r="CV1111">
            <v>6150.17</v>
          </cell>
          <cell r="CW1111">
            <v>5842.53</v>
          </cell>
          <cell r="CX1111">
            <v>5863.56</v>
          </cell>
          <cell r="CY1111">
            <v>15709.119999999999</v>
          </cell>
          <cell r="CZ1111">
            <v>16430.91</v>
          </cell>
          <cell r="DA1111">
            <v>17095.97</v>
          </cell>
          <cell r="DB1111">
            <v>17856.260000000002</v>
          </cell>
          <cell r="DC1111">
            <v>67092.260000000009</v>
          </cell>
          <cell r="DD1111">
            <v>5379.5905000000002</v>
          </cell>
          <cell r="DE1111">
            <v>5380.5370000000003</v>
          </cell>
          <cell r="DF1111">
            <v>5381.1679999999997</v>
          </cell>
          <cell r="DG1111">
            <v>5377.3819999999996</v>
          </cell>
          <cell r="DH1111">
            <v>5378.3284999999996</v>
          </cell>
          <cell r="DI1111">
            <v>5378.9594999999999</v>
          </cell>
          <cell r="DJ1111">
            <v>5379.9059999999999</v>
          </cell>
          <cell r="DK1111">
            <v>5385.2695000000003</v>
          </cell>
          <cell r="DL1111">
            <v>5390.9485000000004</v>
          </cell>
          <cell r="DM1111">
            <v>5391.8950000000004</v>
          </cell>
          <cell r="DN1111">
            <v>5397.5739999999996</v>
          </cell>
          <cell r="DO1111">
            <v>5403.2529999999997</v>
          </cell>
          <cell r="DP1111">
            <v>16141.2955</v>
          </cell>
          <cell r="DQ1111">
            <v>16134.669999999998</v>
          </cell>
          <cell r="DR1111">
            <v>16156.124000000002</v>
          </cell>
          <cell r="DS1111">
            <v>16192.722000000002</v>
          </cell>
          <cell r="DT1111">
            <v>64624.811500000003</v>
          </cell>
        </row>
        <row r="1112">
          <cell r="A1112" t="str">
            <v>Health Net Community SolutionsMedicaid ExpansionActive ContractsGeneral &amp; Administrative Expenses</v>
          </cell>
          <cell r="B1112" t="str">
            <v>Health Net Community Solutions</v>
          </cell>
          <cell r="C1112" t="str">
            <v>Medicaid Expansion</v>
          </cell>
          <cell r="D1112" t="str">
            <v>Active Contracts</v>
          </cell>
          <cell r="E1112" t="str">
            <v>General &amp; Administrative Expense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-56148.900000000009</v>
          </cell>
          <cell r="BF1112">
            <v>428326.58000000007</v>
          </cell>
          <cell r="BG1112">
            <v>1030545.5499999999</v>
          </cell>
          <cell r="BH1112">
            <v>318738.81</v>
          </cell>
          <cell r="BI1112">
            <v>2047103.0199999996</v>
          </cell>
          <cell r="BJ1112">
            <v>1785968.0899999999</v>
          </cell>
          <cell r="BK1112">
            <v>269175.41651255701</v>
          </cell>
          <cell r="BL1112">
            <v>293555.90295545472</v>
          </cell>
          <cell r="BM1112">
            <v>270182.77905963355</v>
          </cell>
          <cell r="BN1112">
            <v>290181.15845374484</v>
          </cell>
          <cell r="BO1112">
            <v>273699.34896424395</v>
          </cell>
          <cell r="BP1112">
            <v>272720.68224034179</v>
          </cell>
          <cell r="BQ1112">
            <v>1402723.23</v>
          </cell>
          <cell r="BR1112">
            <v>4151809.9199999995</v>
          </cell>
          <cell r="BS1112">
            <v>832914.09852764523</v>
          </cell>
          <cell r="BT1112">
            <v>836601.18965833052</v>
          </cell>
          <cell r="BU1112">
            <v>7224048.438185975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282820.65999999997</v>
          </cell>
          <cell r="CN1112">
            <v>261675.91000000003</v>
          </cell>
          <cell r="CO1112">
            <v>297702.51</v>
          </cell>
          <cell r="CP1112">
            <v>269902.32</v>
          </cell>
          <cell r="CQ1112">
            <v>294305.26</v>
          </cell>
          <cell r="CR1112">
            <v>292511.86</v>
          </cell>
          <cell r="CS1112">
            <v>299349.18999999994</v>
          </cell>
          <cell r="CT1112">
            <v>328376.69999999995</v>
          </cell>
          <cell r="CU1112">
            <v>302630.75000000006</v>
          </cell>
          <cell r="CV1112">
            <v>327060.61</v>
          </cell>
          <cell r="CW1112">
            <v>310433.53000000003</v>
          </cell>
          <cell r="CX1112">
            <v>311248.64999999997</v>
          </cell>
          <cell r="CY1112">
            <v>842199.08000000007</v>
          </cell>
          <cell r="CZ1112">
            <v>856719.44000000006</v>
          </cell>
          <cell r="DA1112">
            <v>930356.6399999999</v>
          </cell>
          <cell r="DB1112">
            <v>948742.79</v>
          </cell>
          <cell r="DC1112">
            <v>3578017.95</v>
          </cell>
          <cell r="DD1112">
            <v>264710.527</v>
          </cell>
          <cell r="DE1112">
            <v>266248.82750000001</v>
          </cell>
          <cell r="DF1112">
            <v>267804.64299999998</v>
          </cell>
          <cell r="DG1112">
            <v>268409.94399999996</v>
          </cell>
          <cell r="DH1112">
            <v>269992.14799999999</v>
          </cell>
          <cell r="DI1112">
            <v>271590.94949999999</v>
          </cell>
          <cell r="DJ1112">
            <v>272245.0465</v>
          </cell>
          <cell r="DK1112">
            <v>273874.59099999996</v>
          </cell>
          <cell r="DL1112">
            <v>275521.80849999998</v>
          </cell>
          <cell r="DM1112">
            <v>276324.13549999997</v>
          </cell>
          <cell r="DN1112">
            <v>278100.86949999997</v>
          </cell>
          <cell r="DO1112">
            <v>279896.12200000003</v>
          </cell>
          <cell r="DP1112">
            <v>798763.99750000006</v>
          </cell>
          <cell r="DQ1112">
            <v>809993.04149999993</v>
          </cell>
          <cell r="DR1112">
            <v>821641.446</v>
          </cell>
          <cell r="DS1112">
            <v>834321.12699999986</v>
          </cell>
          <cell r="DT1112">
            <v>3264719.6119999997</v>
          </cell>
        </row>
        <row r="1113">
          <cell r="A1113" t="str">
            <v>Health Net Community SolutionsMedicaidCA-CalVivaGeneral &amp; Administrative Expenses</v>
          </cell>
          <cell r="B1113" t="str">
            <v>Health Net Community Solutions</v>
          </cell>
          <cell r="C1113" t="str">
            <v>Medicaid</v>
          </cell>
          <cell r="D1113" t="str">
            <v>CA-CalViva</v>
          </cell>
          <cell r="E1113" t="str">
            <v>General &amp; Administrative Expense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-29578.490000000005</v>
          </cell>
          <cell r="BF1113">
            <v>170490.66000000003</v>
          </cell>
          <cell r="BG1113">
            <v>380556.01999999996</v>
          </cell>
          <cell r="BH1113">
            <v>134719.97</v>
          </cell>
          <cell r="BI1113">
            <v>454892.03000000009</v>
          </cell>
          <cell r="BJ1113">
            <v>414626.44999999995</v>
          </cell>
          <cell r="BK1113">
            <v>60729.380566933352</v>
          </cell>
          <cell r="BL1113">
            <v>65823.428149372034</v>
          </cell>
          <cell r="BM1113">
            <v>61523.757807671922</v>
          </cell>
          <cell r="BN1113">
            <v>70589.945541552239</v>
          </cell>
          <cell r="BO1113">
            <v>65935.514940612498</v>
          </cell>
          <cell r="BP1113">
            <v>65061.08159308356</v>
          </cell>
          <cell r="BQ1113">
            <v>521468.19</v>
          </cell>
          <cell r="BR1113">
            <v>1004238.4500000001</v>
          </cell>
          <cell r="BS1113">
            <v>188076.56652397732</v>
          </cell>
          <cell r="BT1113">
            <v>201586.54207524832</v>
          </cell>
          <cell r="BU1113">
            <v>1915369.7485992257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74141.73</v>
          </cell>
          <cell r="CN1113">
            <v>67741.41</v>
          </cell>
          <cell r="CO1113">
            <v>76112.649999999994</v>
          </cell>
          <cell r="CP1113">
            <v>62798.69</v>
          </cell>
          <cell r="CQ1113">
            <v>67646.03</v>
          </cell>
          <cell r="CR1113">
            <v>66424.210000000006</v>
          </cell>
          <cell r="CS1113">
            <v>62675.54</v>
          </cell>
          <cell r="CT1113">
            <v>67928.98</v>
          </cell>
          <cell r="CU1113">
            <v>61859.06</v>
          </cell>
          <cell r="CV1113">
            <v>71277.58</v>
          </cell>
          <cell r="CW1113">
            <v>66860.960000000006</v>
          </cell>
          <cell r="CX1113">
            <v>66255.72</v>
          </cell>
          <cell r="CY1113">
            <v>217995.79</v>
          </cell>
          <cell r="CZ1113">
            <v>196868.93</v>
          </cell>
          <cell r="DA1113">
            <v>192463.58</v>
          </cell>
          <cell r="DB1113">
            <v>204394.26</v>
          </cell>
          <cell r="DC1113">
            <v>811722.55999999994</v>
          </cell>
          <cell r="DD1113">
            <v>70322.100000000006</v>
          </cell>
          <cell r="DE1113">
            <v>70492.904999999999</v>
          </cell>
          <cell r="DF1113">
            <v>70663.12</v>
          </cell>
          <cell r="DG1113">
            <v>70562.524999999994</v>
          </cell>
          <cell r="DH1113">
            <v>70733.625</v>
          </cell>
          <cell r="DI1113">
            <v>70904.429999999993</v>
          </cell>
          <cell r="DJ1113">
            <v>70804.72</v>
          </cell>
          <cell r="DK1113">
            <v>70975.820000000007</v>
          </cell>
          <cell r="DL1113">
            <v>71147.214999999997</v>
          </cell>
          <cell r="DM1113">
            <v>71047.8</v>
          </cell>
          <cell r="DN1113">
            <v>71219.195000000007</v>
          </cell>
          <cell r="DO1113">
            <v>71391.475000000006</v>
          </cell>
          <cell r="DP1113">
            <v>211478.125</v>
          </cell>
          <cell r="DQ1113">
            <v>212200.58</v>
          </cell>
          <cell r="DR1113">
            <v>212927.755</v>
          </cell>
          <cell r="DS1113">
            <v>213658.47</v>
          </cell>
          <cell r="DT1113">
            <v>850264.92999999993</v>
          </cell>
        </row>
        <row r="1114">
          <cell r="A1114" t="str">
            <v>Health Net Community SolutionsMedicaidCA-Central ValleyGeneral &amp; Administrative Expenses</v>
          </cell>
          <cell r="B1114" t="str">
            <v>Health Net Community Solutions</v>
          </cell>
          <cell r="C1114" t="str">
            <v>Medicaid</v>
          </cell>
          <cell r="D1114" t="str">
            <v>CA-Central Valley</v>
          </cell>
          <cell r="E1114" t="str">
            <v>General &amp; Administrative Expense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-13015.249999999993</v>
          </cell>
          <cell r="BF1114">
            <v>84120.62999999999</v>
          </cell>
          <cell r="BG1114">
            <v>329230.64</v>
          </cell>
          <cell r="BH1114">
            <v>79210.53</v>
          </cell>
          <cell r="BI1114">
            <v>277757.50999999995</v>
          </cell>
          <cell r="BJ1114">
            <v>239957.91000000003</v>
          </cell>
          <cell r="BK1114">
            <v>38667.477428165526</v>
          </cell>
          <cell r="BL1114">
            <v>41810.143052147228</v>
          </cell>
          <cell r="BM1114">
            <v>37985.351651749566</v>
          </cell>
          <cell r="BN1114">
            <v>44380.926487450357</v>
          </cell>
          <cell r="BO1114">
            <v>41538.763939345037</v>
          </cell>
          <cell r="BP1114">
            <v>41073.275013899532</v>
          </cell>
          <cell r="BQ1114">
            <v>400336.02</v>
          </cell>
          <cell r="BR1114">
            <v>596925.94999999995</v>
          </cell>
          <cell r="BS1114">
            <v>118462.97213206234</v>
          </cell>
          <cell r="BT1114">
            <v>126992.96544069493</v>
          </cell>
          <cell r="BU1114">
            <v>1242717.9075727572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46986.39</v>
          </cell>
          <cell r="CN1114">
            <v>42834.37</v>
          </cell>
          <cell r="CO1114">
            <v>48021.74</v>
          </cell>
          <cell r="CP1114">
            <v>39825.93</v>
          </cell>
          <cell r="CQ1114">
            <v>42802.1</v>
          </cell>
          <cell r="CR1114">
            <v>41933.74</v>
          </cell>
          <cell r="CS1114">
            <v>39700.089999999997</v>
          </cell>
          <cell r="CT1114">
            <v>42929.22</v>
          </cell>
          <cell r="CU1114">
            <v>39002.730000000003</v>
          </cell>
          <cell r="CV1114">
            <v>45618.64</v>
          </cell>
          <cell r="CW1114">
            <v>42699.43</v>
          </cell>
          <cell r="CX1114">
            <v>42223.27</v>
          </cell>
          <cell r="CY1114">
            <v>137842.5</v>
          </cell>
          <cell r="CZ1114">
            <v>124561.76999999999</v>
          </cell>
          <cell r="DA1114">
            <v>121632.04000000001</v>
          </cell>
          <cell r="DB1114">
            <v>130541.34</v>
          </cell>
          <cell r="DC1114">
            <v>514577.65</v>
          </cell>
          <cell r="DD1114">
            <v>42483.908499999998</v>
          </cell>
          <cell r="DE1114">
            <v>42519.821000000004</v>
          </cell>
          <cell r="DF1114">
            <v>42556.819499999998</v>
          </cell>
          <cell r="DG1114">
            <v>42473.626499999998</v>
          </cell>
          <cell r="DH1114">
            <v>42510.565499999997</v>
          </cell>
          <cell r="DI1114">
            <v>42548.821499999998</v>
          </cell>
          <cell r="DJ1114">
            <v>42467.226499999997</v>
          </cell>
          <cell r="DK1114">
            <v>42505.152499999997</v>
          </cell>
          <cell r="DL1114">
            <v>42544.982000000004</v>
          </cell>
          <cell r="DM1114">
            <v>42465.421999999999</v>
          </cell>
          <cell r="DN1114">
            <v>42506.128499999999</v>
          </cell>
          <cell r="DO1114">
            <v>42546.341999999997</v>
          </cell>
          <cell r="DP1114">
            <v>127560.549</v>
          </cell>
          <cell r="DQ1114">
            <v>127533.0135</v>
          </cell>
          <cell r="DR1114">
            <v>127517.36099999999</v>
          </cell>
          <cell r="DS1114">
            <v>127517.89249999999</v>
          </cell>
          <cell r="DT1114">
            <v>510128.81599999999</v>
          </cell>
        </row>
        <row r="1115">
          <cell r="A1115" t="str">
            <v>Health Net Community SolutionsMedicaidCA-Inland EmpireGeneral &amp; Administrative Expenses</v>
          </cell>
          <cell r="B1115" t="str">
            <v>Health Net Community Solutions</v>
          </cell>
          <cell r="C1115" t="str">
            <v>Medicaid</v>
          </cell>
          <cell r="D1115" t="str">
            <v>CA-Inland Empire</v>
          </cell>
          <cell r="E1115" t="str">
            <v>General &amp; Administrative Expense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-161.09</v>
          </cell>
          <cell r="BF1115">
            <v>1643.6500000000003</v>
          </cell>
          <cell r="BG1115">
            <v>8386.869999999999</v>
          </cell>
          <cell r="BH1115">
            <v>3417.8000000000006</v>
          </cell>
          <cell r="BI1115">
            <v>7516.46</v>
          </cell>
          <cell r="BJ1115">
            <v>7802.62</v>
          </cell>
          <cell r="BK1115">
            <v>1018.93170104669</v>
          </cell>
          <cell r="BL1115">
            <v>1086.962309297305</v>
          </cell>
          <cell r="BM1115">
            <v>973.94340589324406</v>
          </cell>
          <cell r="BN1115">
            <v>1098.9208703154829</v>
          </cell>
          <cell r="BO1115">
            <v>1014.24303545052</v>
          </cell>
          <cell r="BP1115">
            <v>989.03169435581242</v>
          </cell>
          <cell r="BQ1115">
            <v>9869.43</v>
          </cell>
          <cell r="BR1115">
            <v>18736.88</v>
          </cell>
          <cell r="BS1115">
            <v>3079.8374162372393</v>
          </cell>
          <cell r="BT1115">
            <v>3102.1956001218155</v>
          </cell>
          <cell r="BU1115">
            <v>34788.343016359053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1282.5</v>
          </cell>
          <cell r="CN1115">
            <v>1153.02</v>
          </cell>
          <cell r="CO1115">
            <v>1274.73</v>
          </cell>
          <cell r="CP1115">
            <v>955.01</v>
          </cell>
          <cell r="CQ1115">
            <v>1012.32</v>
          </cell>
          <cell r="CR1115">
            <v>978.03</v>
          </cell>
          <cell r="CS1115">
            <v>987.31</v>
          </cell>
          <cell r="CT1115">
            <v>1052.79</v>
          </cell>
          <cell r="CU1115">
            <v>943.5</v>
          </cell>
          <cell r="CV1115">
            <v>1064.45</v>
          </cell>
          <cell r="CW1115">
            <v>982.16</v>
          </cell>
          <cell r="CX1115">
            <v>957.48</v>
          </cell>
          <cell r="CY1115">
            <v>3710.25</v>
          </cell>
          <cell r="CZ1115">
            <v>2945.3599999999997</v>
          </cell>
          <cell r="DA1115">
            <v>2983.6</v>
          </cell>
          <cell r="DB1115">
            <v>3004.09</v>
          </cell>
          <cell r="DC1115">
            <v>12643.3</v>
          </cell>
          <cell r="DD1115">
            <v>1031.232</v>
          </cell>
          <cell r="DE1115">
            <v>1032.5440000000001</v>
          </cell>
          <cell r="DF1115">
            <v>1033.692</v>
          </cell>
          <cell r="DG1115">
            <v>1035.0039999999999</v>
          </cell>
          <cell r="DH1115">
            <v>1036.152</v>
          </cell>
          <cell r="DI1115">
            <v>1037.4639999999999</v>
          </cell>
          <cell r="DJ1115">
            <v>1038.7760000000001</v>
          </cell>
          <cell r="DK1115">
            <v>1039.924</v>
          </cell>
          <cell r="DL1115">
            <v>1041.2360000000001</v>
          </cell>
          <cell r="DM1115">
            <v>1042.384</v>
          </cell>
          <cell r="DN1115">
            <v>1044.0239999999999</v>
          </cell>
          <cell r="DO1115">
            <v>1045.336</v>
          </cell>
          <cell r="DP1115">
            <v>3097.4679999999998</v>
          </cell>
          <cell r="DQ1115">
            <v>3108.62</v>
          </cell>
          <cell r="DR1115">
            <v>3119.9359999999997</v>
          </cell>
          <cell r="DS1115">
            <v>3131.7439999999997</v>
          </cell>
          <cell r="DT1115">
            <v>12457.768</v>
          </cell>
        </row>
        <row r="1116">
          <cell r="A1116" t="str">
            <v>Health Net Community SolutionsMedicaidCA-Los AngelesGeneral &amp; Administrative Expenses</v>
          </cell>
          <cell r="B1116" t="str">
            <v>Health Net Community Solutions</v>
          </cell>
          <cell r="C1116" t="str">
            <v>Medicaid</v>
          </cell>
          <cell r="D1116" t="str">
            <v>CA-Los Angeles</v>
          </cell>
          <cell r="E1116" t="str">
            <v>General &amp; Administrative Expense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55235.899999999994</v>
          </cell>
          <cell r="BF1116">
            <v>84071.73</v>
          </cell>
          <cell r="BG1116">
            <v>472964.14999999997</v>
          </cell>
          <cell r="BH1116">
            <v>432997.58999999997</v>
          </cell>
          <cell r="BI1116">
            <v>771851.36</v>
          </cell>
          <cell r="BJ1116">
            <v>671157.1</v>
          </cell>
          <cell r="BK1116">
            <v>80167.296455207426</v>
          </cell>
          <cell r="BL1116">
            <v>87169.086222145357</v>
          </cell>
          <cell r="BM1116">
            <v>79636.704210839831</v>
          </cell>
          <cell r="BN1116">
            <v>94080.613666655743</v>
          </cell>
          <cell r="BO1116">
            <v>88537.615805340582</v>
          </cell>
          <cell r="BP1116">
            <v>88021.877687132786</v>
          </cell>
          <cell r="BQ1116">
            <v>612271.78</v>
          </cell>
          <cell r="BR1116">
            <v>1876006.0499999998</v>
          </cell>
          <cell r="BS1116">
            <v>246973.08688819263</v>
          </cell>
          <cell r="BT1116">
            <v>270640.10715912911</v>
          </cell>
          <cell r="BU1116">
            <v>3005891.0240473216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104280.09</v>
          </cell>
          <cell r="CN1116">
            <v>95684.29</v>
          </cell>
          <cell r="CO1116">
            <v>107963.04</v>
          </cell>
          <cell r="CP1116">
            <v>82599.72</v>
          </cell>
          <cell r="CQ1116">
            <v>89343.5</v>
          </cell>
          <cell r="CR1116">
            <v>88089.01</v>
          </cell>
          <cell r="CS1116">
            <v>86146.97</v>
          </cell>
          <cell r="CT1116">
            <v>93743.14</v>
          </cell>
          <cell r="CU1116">
            <v>85705.35</v>
          </cell>
          <cell r="CV1116">
            <v>101318.65</v>
          </cell>
          <cell r="CW1116">
            <v>95410.62</v>
          </cell>
          <cell r="CX1116">
            <v>94911.7</v>
          </cell>
          <cell r="CY1116">
            <v>307927.42</v>
          </cell>
          <cell r="CZ1116">
            <v>260032.22999999998</v>
          </cell>
          <cell r="DA1116">
            <v>265595.45999999996</v>
          </cell>
          <cell r="DB1116">
            <v>291640.96999999997</v>
          </cell>
          <cell r="DC1116">
            <v>1125196.0799999998</v>
          </cell>
          <cell r="DD1116">
            <v>93304.760999999999</v>
          </cell>
          <cell r="DE1116">
            <v>93466.659</v>
          </cell>
          <cell r="DF1116">
            <v>93628.557000000001</v>
          </cell>
          <cell r="DG1116">
            <v>93393.514999999999</v>
          </cell>
          <cell r="DH1116">
            <v>93555.858999999997</v>
          </cell>
          <cell r="DI1116">
            <v>93717.534</v>
          </cell>
          <cell r="DJ1116">
            <v>93482.714999999997</v>
          </cell>
          <cell r="DK1116">
            <v>93644.612999999998</v>
          </cell>
          <cell r="DL1116">
            <v>93806.733999999997</v>
          </cell>
          <cell r="DM1116">
            <v>93571.691999999995</v>
          </cell>
          <cell r="DN1116">
            <v>93733.59</v>
          </cell>
          <cell r="DO1116">
            <v>93895.487999999998</v>
          </cell>
          <cell r="DP1116">
            <v>280399.97699999996</v>
          </cell>
          <cell r="DQ1116">
            <v>280666.908</v>
          </cell>
          <cell r="DR1116">
            <v>280934.06199999998</v>
          </cell>
          <cell r="DS1116">
            <v>281200.77</v>
          </cell>
          <cell r="DT1116">
            <v>1123201.7169999999</v>
          </cell>
        </row>
        <row r="1117">
          <cell r="A1117" t="str">
            <v>Health Net Community SolutionsMedicaidCA-Molina Los AngelesGeneral &amp; Administrative Expenses</v>
          </cell>
          <cell r="B1117" t="str">
            <v>Health Net Community Solutions</v>
          </cell>
          <cell r="C1117" t="str">
            <v>Medicaid</v>
          </cell>
          <cell r="D1117" t="str">
            <v>CA-Molina Los Angeles</v>
          </cell>
          <cell r="E1117" t="str">
            <v>General &amp; Administrative Expense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690</v>
          </cell>
          <cell r="BG1117">
            <v>40464.659999999989</v>
          </cell>
          <cell r="BH1117">
            <v>23403.31</v>
          </cell>
          <cell r="BI1117">
            <v>73322.429999999993</v>
          </cell>
          <cell r="BJ1117">
            <v>68406.7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41154.659999999989</v>
          </cell>
          <cell r="BR1117">
            <v>165132.44</v>
          </cell>
          <cell r="BS1117">
            <v>0</v>
          </cell>
          <cell r="BT1117">
            <v>0</v>
          </cell>
          <cell r="BU1117">
            <v>206287.09999999998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</row>
        <row r="1118">
          <cell r="A1118" t="str">
            <v>Health Net Community SolutionsMedicaidCA-SacramentoGeneral &amp; Administrative Expenses</v>
          </cell>
          <cell r="B1118" t="str">
            <v>Health Net Community Solutions</v>
          </cell>
          <cell r="C1118" t="str">
            <v>Medicaid</v>
          </cell>
          <cell r="D1118" t="str">
            <v>CA-Sacramento</v>
          </cell>
          <cell r="E1118" t="str">
            <v>General &amp; Administrative Expense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-5201.3999999999996</v>
          </cell>
          <cell r="BF1118">
            <v>42632.270000000004</v>
          </cell>
          <cell r="BG1118">
            <v>117151.04000000001</v>
          </cell>
          <cell r="BH1118">
            <v>61162.68</v>
          </cell>
          <cell r="BI1118">
            <v>125914.48000000003</v>
          </cell>
          <cell r="BJ1118">
            <v>130393.97000000003</v>
          </cell>
          <cell r="BK1118">
            <v>11966.28468798647</v>
          </cell>
          <cell r="BL1118">
            <v>12859.932710939231</v>
          </cell>
          <cell r="BM1118">
            <v>11612.15563337715</v>
          </cell>
          <cell r="BN1118">
            <v>12500.73785776482</v>
          </cell>
          <cell r="BO1118">
            <v>11626.8061516542</v>
          </cell>
          <cell r="BP1118">
            <v>11424.231110363169</v>
          </cell>
          <cell r="BQ1118">
            <v>154581.91</v>
          </cell>
          <cell r="BR1118">
            <v>317471.13000000006</v>
          </cell>
          <cell r="BS1118">
            <v>36438.37303230285</v>
          </cell>
          <cell r="BT1118">
            <v>35551.775119782193</v>
          </cell>
          <cell r="BU1118">
            <v>544043.18815208506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14072.3</v>
          </cell>
          <cell r="CN1118">
            <v>12750.59</v>
          </cell>
          <cell r="CO1118">
            <v>14206.64</v>
          </cell>
          <cell r="CP1118">
            <v>12722.23</v>
          </cell>
          <cell r="CQ1118">
            <v>13589.5</v>
          </cell>
          <cell r="CR1118">
            <v>13232.43</v>
          </cell>
          <cell r="CS1118">
            <v>12189.87</v>
          </cell>
          <cell r="CT1118">
            <v>13101.15</v>
          </cell>
          <cell r="CU1118">
            <v>11830.27</v>
          </cell>
          <cell r="CV1118">
            <v>12735.69</v>
          </cell>
          <cell r="CW1118">
            <v>11845.83</v>
          </cell>
          <cell r="CX1118">
            <v>11639.74</v>
          </cell>
          <cell r="CY1118">
            <v>41029.53</v>
          </cell>
          <cell r="CZ1118">
            <v>39544.160000000003</v>
          </cell>
          <cell r="DA1118">
            <v>37121.29</v>
          </cell>
          <cell r="DB1118">
            <v>36221.26</v>
          </cell>
          <cell r="DC1118">
            <v>153916.24000000002</v>
          </cell>
          <cell r="DD1118">
            <v>12526.852500000001</v>
          </cell>
          <cell r="DE111